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charts/chart4.xml" ContentType="application/vnd.openxmlformats-officedocument.drawingml.chart+xml"/>
  <Override PartName="/xl/theme/themeOverride4.xml" ContentType="application/vnd.openxmlformats-officedocument.themeOverride+xml"/>
  <Override PartName="/xl/drawings/drawing2.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charts/chart12.xml" ContentType="application/vnd.openxmlformats-officedocument.drawingml.chart+xml"/>
  <Override PartName="/xl/theme/themeOverride5.xml" ContentType="application/vnd.openxmlformats-officedocument.themeOverride+xml"/>
  <Override PartName="/xl/drawings/drawing7.xml" ContentType="application/vnd.openxmlformats-officedocument.drawing+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6.xml" ContentType="application/vnd.openxmlformats-officedocument.themeOverride+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7.xml" ContentType="application/vnd.openxmlformats-officedocument.themeOverride+xml"/>
  <Override PartName="/xl/charts/chart15.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8.xml" ContentType="application/vnd.openxmlformats-officedocument.themeOverride+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9.xml" ContentType="application/vnd.openxmlformats-officedocument.themeOverride+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10.xml" ContentType="application/vnd.openxmlformats-officedocument.themeOverride+xml"/>
  <Override PartName="/xl/charts/chart24.xml" ContentType="application/vnd.openxmlformats-officedocument.drawingml.chart+xml"/>
  <Override PartName="/xl/charts/style10.xml" ContentType="application/vnd.ms-office.chartstyle+xml"/>
  <Override PartName="/xl/charts/colors10.xml" ContentType="application/vnd.ms-office.chartcolorstyle+xml"/>
  <Override PartName="/xl/charts/chart25.xml" ContentType="application/vnd.openxmlformats-officedocument.drawingml.chart+xml"/>
  <Override PartName="/xl/drawings/drawing9.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drawings/drawing10.xml" ContentType="application/vnd.openxmlformats-officedocument.drawing+xml"/>
  <Override PartName="/xl/charts/chart30.xml" ContentType="application/vnd.openxmlformats-officedocument.drawingml.chart+xml"/>
  <Override PartName="/xl/theme/themeOverride11.xml" ContentType="application/vnd.openxmlformats-officedocument.themeOverride+xml"/>
  <Override PartName="/xl/charts/chart3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2.xml" ContentType="application/vnd.openxmlformats-officedocument.themeOverride+xml"/>
  <Override PartName="/xl/drawings/drawing11.xml" ContentType="application/vnd.openxmlformats-officedocument.drawing+xml"/>
  <Override PartName="/xl/charts/chart32.xml" ContentType="application/vnd.openxmlformats-officedocument.drawingml.chart+xml"/>
  <Override PartName="/xl/theme/themeOverride13.xml" ContentType="application/vnd.openxmlformats-officedocument.themeOverride+xml"/>
  <Override PartName="/xl/charts/chart33.xml" ContentType="application/vnd.openxmlformats-officedocument.drawingml.chart+xml"/>
  <Override PartName="/xl/theme/themeOverride14.xml" ContentType="application/vnd.openxmlformats-officedocument.themeOverride+xml"/>
  <Override PartName="/xl/drawings/drawing12.xml" ContentType="application/vnd.openxmlformats-officedocument.drawing+xml"/>
  <Override PartName="/xl/charts/chart34.xml" ContentType="application/vnd.openxmlformats-officedocument.drawingml.chart+xml"/>
  <Override PartName="/xl/charts/style12.xml" ContentType="application/vnd.ms-office.chartstyle+xml"/>
  <Override PartName="/xl/charts/colors12.xml" ContentType="application/vnd.ms-office.chartcolorstyle+xml"/>
  <Override PartName="/xl/charts/chart3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36.xml" ContentType="application/vnd.openxmlformats-officedocument.drawingml.chart+xml"/>
  <Override PartName="/xl/charts/style14.xml" ContentType="application/vnd.ms-office.chartstyle+xml"/>
  <Override PartName="/xl/charts/colors14.xml" ContentType="application/vnd.ms-office.chartcolorstyle+xml"/>
  <Override PartName="/xl/charts/chart3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xml"/>
  <Override PartName="/xl/charts/chart38.xml" ContentType="application/vnd.openxmlformats-officedocument.drawingml.chart+xml"/>
  <Override PartName="/xl/charts/style16.xml" ContentType="application/vnd.ms-office.chartstyle+xml"/>
  <Override PartName="/xl/charts/colors16.xml" ContentType="application/vnd.ms-office.chartcolorstyle+xml"/>
  <Override PartName="/xl/charts/chart3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5.xml" ContentType="application/vnd.openxmlformats-officedocument.drawing+xml"/>
  <Override PartName="/xl/charts/chart40.xml" ContentType="application/vnd.openxmlformats-officedocument.drawingml.chart+xml"/>
  <Override PartName="/xl/charts/chart41.xml" ContentType="application/vnd.openxmlformats-officedocument.drawingml.chart+xml"/>
  <Override PartName="/xl/drawings/drawing16.xml" ContentType="application/vnd.openxmlformats-officedocument.drawing+xml"/>
  <Override PartName="/xl/charts/chart42.xml" ContentType="application/vnd.openxmlformats-officedocument.drawingml.chart+xml"/>
  <Override PartName="/xl/drawings/drawing17.xml" ContentType="application/vnd.openxmlformats-officedocument.drawingml.chartshapes+xml"/>
  <Override PartName="/xl/charts/chart43.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44.xml" ContentType="application/vnd.openxmlformats-officedocument.drawingml.chart+xml"/>
  <Override PartName="/xl/charts/chart45.xml" ContentType="application/vnd.openxmlformats-officedocument.drawingml.chart+xml"/>
  <Override PartName="/xl/drawings/drawing20.xml" ContentType="application/vnd.openxmlformats-officedocument.drawing+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drawings/drawing22.xml" ContentType="application/vnd.openxmlformats-officedocument.drawingml.chartshapes+xml"/>
  <Override PartName="/xl/charts/chart49.xml" ContentType="application/vnd.openxmlformats-officedocument.drawingml.chart+xml"/>
  <Override PartName="/xl/drawings/drawing23.xml" ContentType="application/vnd.openxmlformats-officedocument.drawingml.chartshapes+xml"/>
  <Override PartName="/xl/drawings/drawing24.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theme/themeOverride15.xml" ContentType="application/vnd.openxmlformats-officedocument.themeOverride+xml"/>
  <Override PartName="/xl/drawings/drawing25.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theme/themeOverride16.xml" ContentType="application/vnd.openxmlformats-officedocument.themeOverride+xml"/>
  <Override PartName="/xl/drawings/drawing26.xml" ContentType="application/vnd.openxmlformats-officedocument.drawing+xml"/>
  <Override PartName="/xl/charts/chart54.xml" ContentType="application/vnd.openxmlformats-officedocument.drawingml.chart+xml"/>
  <Override PartName="/xl/charts/style18.xml" ContentType="application/vnd.ms-office.chartstyle+xml"/>
  <Override PartName="/xl/charts/colors18.xml" ContentType="application/vnd.ms-office.chartcolorstyle+xml"/>
  <Override PartName="/xl/charts/chart55.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7.xml" ContentType="application/vnd.openxmlformats-officedocument.themeOverride+xml"/>
  <Override PartName="/xl/drawings/drawing27.xml" ContentType="application/vnd.openxmlformats-officedocument.drawing+xml"/>
  <Override PartName="/xl/charts/chart56.xml" ContentType="application/vnd.openxmlformats-officedocument.drawingml.chart+xml"/>
  <Override PartName="/xl/charts/style20.xml" ContentType="application/vnd.ms-office.chartstyle+xml"/>
  <Override PartName="/xl/charts/colors20.xml" ContentType="application/vnd.ms-office.chartcolorstyle+xml"/>
  <Override PartName="/xl/charts/chart5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8.xml" ContentType="application/vnd.openxmlformats-officedocument.drawing+xml"/>
  <Override PartName="/xl/charts/chart58.xml" ContentType="application/vnd.openxmlformats-officedocument.drawingml.chart+xml"/>
  <Override PartName="/xl/charts/style22.xml" ContentType="application/vnd.ms-office.chartstyle+xml"/>
  <Override PartName="/xl/charts/colors22.xml" ContentType="application/vnd.ms-office.chartcolorstyle+xml"/>
  <Override PartName="/xl/charts/chart59.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9.xml" ContentType="application/vnd.openxmlformats-officedocument.drawing+xml"/>
  <Override PartName="/xl/charts/chart60.xml" ContentType="application/vnd.openxmlformats-officedocument.drawingml.chart+xml"/>
  <Override PartName="/xl/charts/style24.xml" ContentType="application/vnd.ms-office.chartstyle+xml"/>
  <Override PartName="/xl/charts/colors24.xml" ContentType="application/vnd.ms-office.chartcolorstyle+xml"/>
  <Override PartName="/xl/charts/chart61.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0.xml" ContentType="application/vnd.openxmlformats-officedocument.drawing+xml"/>
  <Override PartName="/xl/charts/chart62.xml" ContentType="application/vnd.openxmlformats-officedocument.drawingml.chart+xml"/>
  <Override PartName="/xl/charts/style26.xml" ContentType="application/vnd.ms-office.chartstyle+xml"/>
  <Override PartName="/xl/charts/colors26.xml" ContentType="application/vnd.ms-office.chartcolorstyle+xml"/>
  <Override PartName="/xl/charts/chart63.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1.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drawings/drawing32.xml" ContentType="application/vnd.openxmlformats-officedocument.drawing+xml"/>
  <Override PartName="/xl/charts/chart66.xml" ContentType="application/vnd.openxmlformats-officedocument.drawingml.chart+xml"/>
  <Override PartName="/xl/charts/chart67.xml" ContentType="application/vnd.openxmlformats-officedocument.drawingml.chart+xml"/>
  <Override PartName="/xl/drawings/drawing33.xml" ContentType="application/vnd.openxmlformats-officedocument.drawing+xml"/>
  <Override PartName="/xl/charts/chart68.xml" ContentType="application/vnd.openxmlformats-officedocument.drawingml.chart+xml"/>
  <Override PartName="/xl/charts/chart69.xml" ContentType="application/vnd.openxmlformats-officedocument.drawingml.chart+xml"/>
  <Override PartName="/xl/drawings/drawing34.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35.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drawings/drawing36.xml" ContentType="application/vnd.openxmlformats-officedocument.drawing+xml"/>
  <Override PartName="/xl/charts/chart74.xml" ContentType="application/vnd.openxmlformats-officedocument.drawingml.chart+xml"/>
  <Override PartName="/xl/charts/chart75.xml" ContentType="application/vnd.openxmlformats-officedocument.drawingml.chart+xml"/>
  <Override PartName="/xl/drawings/drawing37.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drawings/drawing38.xml" ContentType="application/vnd.openxmlformats-officedocument.drawing+xml"/>
  <Override PartName="/xl/charts/chart78.xml" ContentType="application/vnd.openxmlformats-officedocument.drawingml.chart+xml"/>
  <Override PartName="/xl/charts/style28.xml" ContentType="application/vnd.ms-office.chartstyle+xml"/>
  <Override PartName="/xl/charts/colors28.xml" ContentType="application/vnd.ms-office.chartcolorstyle+xml"/>
  <Override PartName="/xl/charts/chart79.xml" ContentType="application/vnd.openxmlformats-officedocument.drawingml.chart+xml"/>
  <Override PartName="/xl/charts/style29.xml" ContentType="application/vnd.ms-office.chartstyle+xml"/>
  <Override PartName="/xl/charts/colors29.xml" ContentType="application/vnd.ms-office.chartcolorstyle+xml"/>
  <Override PartName="/xl/charts/chart80.xml" ContentType="application/vnd.openxmlformats-officedocument.drawingml.chart+xml"/>
  <Override PartName="/xl/charts/style30.xml" ContentType="application/vnd.ms-office.chartstyle+xml"/>
  <Override PartName="/xl/charts/colors30.xml" ContentType="application/vnd.ms-office.chartcolorstyle+xml"/>
  <Override PartName="/xl/charts/chart8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9.xml" ContentType="application/vnd.openxmlformats-officedocument.drawing+xml"/>
  <Override PartName="/xl/charts/chart82.xml" ContentType="application/vnd.openxmlformats-officedocument.drawingml.chart+xml"/>
  <Override PartName="/xl/charts/chart83.xml" ContentType="application/vnd.openxmlformats-officedocument.drawingml.chart+xml"/>
  <Override PartName="/xl/drawings/drawing40.xml" ContentType="application/vnd.openxmlformats-officedocument.drawing+xml"/>
  <Override PartName="/xl/charts/chart84.xml" ContentType="application/vnd.openxmlformats-officedocument.drawingml.chart+xml"/>
  <Override PartName="/xl/drawings/drawing41.xml" ContentType="application/vnd.openxmlformats-officedocument.drawingml.chartshapes+xml"/>
  <Override PartName="/xl/charts/chart85.xml" ContentType="application/vnd.openxmlformats-officedocument.drawingml.chart+xml"/>
  <Override PartName="/xl/charts/chart86.xml" ContentType="application/vnd.openxmlformats-officedocument.drawingml.chart+xml"/>
  <Override PartName="/xl/drawings/drawing42.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drawings/drawing43.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drawings/drawing44.xml" ContentType="application/vnd.openxmlformats-officedocument.drawing+xml"/>
  <Override PartName="/xl/charts/chart91.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18.xml" ContentType="application/vnd.openxmlformats-officedocument.themeOverride+xml"/>
  <Override PartName="/xl/charts/chart92.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19.xml" ContentType="application/vnd.openxmlformats-officedocument.themeOverride+xml"/>
  <Override PartName="/xl/drawings/drawing45.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codeName="ThisWorkbook"/>
  <mc:AlternateContent xmlns:mc="http://schemas.openxmlformats.org/markup-compatibility/2006">
    <mc:Choice Requires="x15">
      <x15ac:absPath xmlns:x15ac="http://schemas.microsoft.com/office/spreadsheetml/2010/11/ac" url="L:\Publikacije\Informacija\2026\Bilten 305 (ožujak 2026.)\Dodatni grafički pokazatelji\"/>
    </mc:Choice>
  </mc:AlternateContent>
  <xr:revisionPtr revIDLastSave="0" documentId="13_ncr:1_{400FD506-3E03-4FEF-ACE8-A16B33EB5BAF}" xr6:coauthVersionLast="47" xr6:coauthVersionMax="47" xr10:uidLastSave="{00000000-0000-0000-0000-000000000000}"/>
  <bookViews>
    <workbookView xWindow="-110" yWindow="-110" windowWidth="19420" windowHeight="10300" tabRatio="947" firstSheet="8" activeTab="13" xr2:uid="{00000000-000D-0000-FFFF-FFFF00000000}"/>
  </bookViews>
  <sheets>
    <sheet name="INFO" sheetId="51" r:id="rId1"/>
    <sheet name="1. EUROPODRUČJE" sheetId="42" r:id="rId2"/>
    <sheet name="2.REALNI SEKTOR" sheetId="43" r:id="rId3"/>
    <sheet name="3.VANJSKI SEKTOR" sheetId="46" r:id="rId4"/>
    <sheet name="4. TRŽIŠTE RADA" sheetId="28" r:id="rId5"/>
    <sheet name="5. INFLACIJA" sheetId="26" r:id="rId6"/>
    <sheet name="6.a) MONETARNI POKAZATELJI" sheetId="69" r:id="rId7"/>
    <sheet name="6.b) MONETARNI POKAZATELJI" sheetId="70" r:id="rId8"/>
    <sheet name="7. JAVNE FINANCIJE" sheetId="72" r:id="rId9"/>
    <sheet name="Slika 1.1. - Figure 1.1" sheetId="5" r:id="rId10"/>
    <sheet name="Slika 1.2. - Figure 1.2" sheetId="7" r:id="rId11"/>
    <sheet name="Slika 1.3. - Figure 1.3" sheetId="8" r:id="rId12"/>
    <sheet name="Slika 1.4. - Figure 1.4" sheetId="9" r:id="rId13"/>
    <sheet name="Slika 2.1. - Figure 2.1" sheetId="44" r:id="rId14"/>
    <sheet name="Slika 2.2. - Figure 2.2" sheetId="71" r:id="rId15"/>
    <sheet name="Slika 3.1. - Figure 3.1" sheetId="80" r:id="rId16"/>
    <sheet name="Slika 3.2. - Figure 3.2" sheetId="76" r:id="rId17"/>
    <sheet name="Slika 3.3. - Figure 3.3" sheetId="77" r:id="rId18"/>
    <sheet name="Slika 4.1. - Figure 4.1" sheetId="23" r:id="rId19"/>
    <sheet name="Slika 4.2. - Figure 4.2" sheetId="24" r:id="rId20"/>
    <sheet name="Slika 4.3. - Figure 4.3" sheetId="25" r:id="rId21"/>
    <sheet name="Slika 5.1. - Figure 5.1" sheetId="10" r:id="rId22"/>
    <sheet name="Slika 5.2. - Figure 5.2" sheetId="11" r:id="rId23"/>
    <sheet name="Slika 5.3. - Figure 5.3" sheetId="12" r:id="rId24"/>
    <sheet name="Slika 5.4. - Figure 5.4" sheetId="13" r:id="rId25"/>
    <sheet name="Slika 6.1. - Figure 6.1" sheetId="57" r:id="rId26"/>
    <sheet name="Slika 6.2. - Figure 6.2" sheetId="58" r:id="rId27"/>
    <sheet name="Slika 6.3. - Figure 6.3" sheetId="59" r:id="rId28"/>
    <sheet name="Slika 6.4. - Figure 6.4" sheetId="60" r:id="rId29"/>
    <sheet name="Slika 6.5. - Figure 6.5" sheetId="61" r:id="rId30"/>
    <sheet name="Slika 6.6. - Figure 6.6" sheetId="62" r:id="rId31"/>
    <sheet name="Slika 6.7. - Figure 6.7" sheetId="63" r:id="rId32"/>
    <sheet name="Sl. 6.8. i 6.9 - Fig. 6.8 &amp; 6.9" sheetId="64" r:id="rId33"/>
    <sheet name="Slika 6.10. - Figure 6.10" sheetId="65" r:id="rId34"/>
    <sheet name="Slika 6.11. - Figure 6.11" sheetId="66" r:id="rId35"/>
    <sheet name="Slika 6.12. - Figure 6.12" sheetId="67" r:id="rId36"/>
    <sheet name="Slika 6.13. - Figure 6.13" sheetId="79" r:id="rId37"/>
    <sheet name="Slika 7.1. - Figure 7.1 " sheetId="73" r:id="rId38"/>
    <sheet name="Slika 7.2. - Figure 7.2" sheetId="74"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s>
  <definedNames>
    <definedName name="\A" localSheetId="6">#REF!</definedName>
    <definedName name="\A" localSheetId="15">#REF!</definedName>
    <definedName name="\A" localSheetId="18">#REF!</definedName>
    <definedName name="\A" localSheetId="19">#REF!</definedName>
    <definedName name="\A" localSheetId="20">#REF!</definedName>
    <definedName name="\A" localSheetId="25">#REF!</definedName>
    <definedName name="\A" localSheetId="26">#REF!</definedName>
    <definedName name="\A" localSheetId="28">#REF!</definedName>
    <definedName name="\A" localSheetId="29">#REF!</definedName>
    <definedName name="\A" localSheetId="30">#REF!</definedName>
    <definedName name="\A" localSheetId="31">#REF!</definedName>
    <definedName name="\A">#REF!</definedName>
    <definedName name="\B" localSheetId="15">#REF!</definedName>
    <definedName name="\B" localSheetId="26">#REF!</definedName>
    <definedName name="\B" localSheetId="28">#REF!</definedName>
    <definedName name="\B" localSheetId="29">#REF!</definedName>
    <definedName name="\B" localSheetId="30">#REF!</definedName>
    <definedName name="\B" localSheetId="31">#REF!</definedName>
    <definedName name="\B">#REF!</definedName>
    <definedName name="\C" localSheetId="15">#REF!</definedName>
    <definedName name="\C">#REF!</definedName>
    <definedName name="\D" localSheetId="15">#REF!</definedName>
    <definedName name="\D" localSheetId="26">#REF!</definedName>
    <definedName name="\D" localSheetId="28">#REF!</definedName>
    <definedName name="\D" localSheetId="29">#REF!</definedName>
    <definedName name="\D" localSheetId="30">#REF!</definedName>
    <definedName name="\D" localSheetId="31">#REF!</definedName>
    <definedName name="\D">#REF!</definedName>
    <definedName name="\E" localSheetId="15">#REF!</definedName>
    <definedName name="\E" localSheetId="26">#REF!</definedName>
    <definedName name="\E" localSheetId="28">#REF!</definedName>
    <definedName name="\E" localSheetId="29">#REF!</definedName>
    <definedName name="\E" localSheetId="30">#REF!</definedName>
    <definedName name="\E" localSheetId="31">#REF!</definedName>
    <definedName name="\E">#REF!</definedName>
    <definedName name="\F" localSheetId="15">#REF!</definedName>
    <definedName name="\F" localSheetId="26">#REF!</definedName>
    <definedName name="\F" localSheetId="28">#REF!</definedName>
    <definedName name="\F" localSheetId="29">#REF!</definedName>
    <definedName name="\F" localSheetId="30">#REF!</definedName>
    <definedName name="\F" localSheetId="31">#REF!</definedName>
    <definedName name="\F">#REF!</definedName>
    <definedName name="\G" localSheetId="15">#REF!</definedName>
    <definedName name="\G" localSheetId="26">#REF!</definedName>
    <definedName name="\G" localSheetId="28">#REF!</definedName>
    <definedName name="\G" localSheetId="29">#REF!</definedName>
    <definedName name="\G" localSheetId="30">#REF!</definedName>
    <definedName name="\G" localSheetId="31">#REF!</definedName>
    <definedName name="\G">#REF!</definedName>
    <definedName name="\H" localSheetId="15">#REF!</definedName>
    <definedName name="\H" localSheetId="26">#REF!</definedName>
    <definedName name="\H" localSheetId="28">#REF!</definedName>
    <definedName name="\H" localSheetId="29">#REF!</definedName>
    <definedName name="\H" localSheetId="30">#REF!</definedName>
    <definedName name="\H" localSheetId="31">#REF!</definedName>
    <definedName name="\H">#REF!</definedName>
    <definedName name="\I" localSheetId="15">#REF!</definedName>
    <definedName name="\I" localSheetId="26">#REF!</definedName>
    <definedName name="\I" localSheetId="28">#REF!</definedName>
    <definedName name="\I" localSheetId="29">#REF!</definedName>
    <definedName name="\I" localSheetId="30">#REF!</definedName>
    <definedName name="\I" localSheetId="31">#REF!</definedName>
    <definedName name="\I">#REF!</definedName>
    <definedName name="\J" localSheetId="15">#REF!</definedName>
    <definedName name="\J" localSheetId="26">#REF!</definedName>
    <definedName name="\J" localSheetId="28">#REF!</definedName>
    <definedName name="\J" localSheetId="29">#REF!</definedName>
    <definedName name="\J" localSheetId="30">#REF!</definedName>
    <definedName name="\J" localSheetId="31">#REF!</definedName>
    <definedName name="\J">#REF!</definedName>
    <definedName name="\K" localSheetId="15">#REF!</definedName>
    <definedName name="\K">#REF!</definedName>
    <definedName name="\L" localSheetId="15">#REF!</definedName>
    <definedName name="\L">#REF!</definedName>
    <definedName name="\M" localSheetId="15">#REF!</definedName>
    <definedName name="\M" localSheetId="26">#REF!</definedName>
    <definedName name="\M" localSheetId="28">#REF!</definedName>
    <definedName name="\M" localSheetId="29">#REF!</definedName>
    <definedName name="\M" localSheetId="30">#REF!</definedName>
    <definedName name="\M" localSheetId="31">#REF!</definedName>
    <definedName name="\M">#REF!</definedName>
    <definedName name="\N" localSheetId="15">#REF!</definedName>
    <definedName name="\N">#REF!</definedName>
    <definedName name="\O" localSheetId="15">#REF!</definedName>
    <definedName name="\O">#REF!</definedName>
    <definedName name="\P" localSheetId="15">#REF!</definedName>
    <definedName name="\P" localSheetId="26">#REF!</definedName>
    <definedName name="\P" localSheetId="28">#REF!</definedName>
    <definedName name="\P" localSheetId="29">#REF!</definedName>
    <definedName name="\P" localSheetId="30">#REF!</definedName>
    <definedName name="\P" localSheetId="31">#REF!</definedName>
    <definedName name="\P">#REF!</definedName>
    <definedName name="\Q" localSheetId="15">#REF!</definedName>
    <definedName name="\Q">#REF!</definedName>
    <definedName name="\R" localSheetId="15">#REF!</definedName>
    <definedName name="\R">#REF!</definedName>
    <definedName name="\S" localSheetId="15">#REF!</definedName>
    <definedName name="\S" localSheetId="26">#REF!</definedName>
    <definedName name="\S" localSheetId="28">#REF!</definedName>
    <definedName name="\S" localSheetId="29">#REF!</definedName>
    <definedName name="\S" localSheetId="30">#REF!</definedName>
    <definedName name="\S" localSheetId="31">#REF!</definedName>
    <definedName name="\S">#REF!</definedName>
    <definedName name="\T" localSheetId="15">#REF!</definedName>
    <definedName name="\T" localSheetId="26">#REF!</definedName>
    <definedName name="\T" localSheetId="28">#REF!</definedName>
    <definedName name="\T" localSheetId="29">#REF!</definedName>
    <definedName name="\T" localSheetId="30">#REF!</definedName>
    <definedName name="\T" localSheetId="31">#REF!</definedName>
    <definedName name="\T">#REF!</definedName>
    <definedName name="\T1" localSheetId="15">#REF!</definedName>
    <definedName name="\T1" localSheetId="26">#REF!</definedName>
    <definedName name="\T1" localSheetId="28">#REF!</definedName>
    <definedName name="\T1" localSheetId="29">#REF!</definedName>
    <definedName name="\T1" localSheetId="30">#REF!</definedName>
    <definedName name="\T1" localSheetId="31">#REF!</definedName>
    <definedName name="\T1">#REF!</definedName>
    <definedName name="\T2" localSheetId="26">[1]BOP!#REF!</definedName>
    <definedName name="\T2" localSheetId="28">[1]BOP!#REF!</definedName>
    <definedName name="\T2" localSheetId="29">[1]BOP!#REF!</definedName>
    <definedName name="\T2" localSheetId="30">[1]BOP!#REF!</definedName>
    <definedName name="\T2" localSheetId="31">[1]BOP!#REF!</definedName>
    <definedName name="\T2">[1]BOP!#REF!</definedName>
    <definedName name="\U" localSheetId="6">#REF!</definedName>
    <definedName name="\U" localSheetId="15">#REF!</definedName>
    <definedName name="\U" localSheetId="25">#REF!</definedName>
    <definedName name="\U" localSheetId="26">#REF!</definedName>
    <definedName name="\U" localSheetId="28">#REF!</definedName>
    <definedName name="\U" localSheetId="29">#REF!</definedName>
    <definedName name="\U" localSheetId="30">#REF!</definedName>
    <definedName name="\U" localSheetId="31">#REF!</definedName>
    <definedName name="\U">#REF!</definedName>
    <definedName name="\V" localSheetId="15">#REF!</definedName>
    <definedName name="\V" localSheetId="18">#REF!</definedName>
    <definedName name="\V" localSheetId="19">#REF!</definedName>
    <definedName name="\V" localSheetId="20">#REF!</definedName>
    <definedName name="\V">#REF!</definedName>
    <definedName name="\W" localSheetId="15">#REF!</definedName>
    <definedName name="\W" localSheetId="26">#REF!</definedName>
    <definedName name="\W" localSheetId="28">#REF!</definedName>
    <definedName name="\W" localSheetId="29">#REF!</definedName>
    <definedName name="\W" localSheetId="30">#REF!</definedName>
    <definedName name="\W" localSheetId="31">#REF!</definedName>
    <definedName name="\W">#REF!</definedName>
    <definedName name="\X" localSheetId="15">#REF!</definedName>
    <definedName name="\X">#REF!</definedName>
    <definedName name="\Y" localSheetId="15">#REF!</definedName>
    <definedName name="\Y">#REF!</definedName>
    <definedName name="\Z" localSheetId="15">#REF!</definedName>
    <definedName name="\Z">#REF!</definedName>
    <definedName name="______A1" localSheetId="15">#REF!</definedName>
    <definedName name="______A1">#REF!</definedName>
    <definedName name="____A1" localSheetId="15">#REF!</definedName>
    <definedName name="____A1" localSheetId="26">#REF!</definedName>
    <definedName name="____A1" localSheetId="28">#REF!</definedName>
    <definedName name="____A1" localSheetId="29">#REF!</definedName>
    <definedName name="____A1" localSheetId="30">#REF!</definedName>
    <definedName name="____A1" localSheetId="31">#REF!</definedName>
    <definedName name="____A1">#REF!</definedName>
    <definedName name="___A1" localSheetId="15">#REF!</definedName>
    <definedName name="___A1" localSheetId="34">#REF!</definedName>
    <definedName name="___A1" localSheetId="26">#REF!</definedName>
    <definedName name="___A1" localSheetId="28">#REF!</definedName>
    <definedName name="___A1" localSheetId="29">#REF!</definedName>
    <definedName name="___A1" localSheetId="30">#REF!</definedName>
    <definedName name="___A1" localSheetId="31">#REF!</definedName>
    <definedName name="___A1" localSheetId="38">#REF!</definedName>
    <definedName name="___A1">#REF!</definedName>
    <definedName name="___BOP2" localSheetId="15">[2]BoP!#REF!</definedName>
    <definedName name="___BOP2">[2]BoP!#REF!</definedName>
    <definedName name="___EXP5" localSheetId="15">#REF!</definedName>
    <definedName name="___EXP5" localSheetId="18">#REF!</definedName>
    <definedName name="___EXP5" localSheetId="19">#REF!</definedName>
    <definedName name="___EXP5" localSheetId="20">#REF!</definedName>
    <definedName name="___EXP5">#REF!</definedName>
    <definedName name="___EXP6" localSheetId="15">#REF!</definedName>
    <definedName name="___EXP6" localSheetId="18">#REF!</definedName>
    <definedName name="___EXP6" localSheetId="19">#REF!</definedName>
    <definedName name="___EXP6" localSheetId="20">#REF!</definedName>
    <definedName name="___EXP6">#REF!</definedName>
    <definedName name="___EXP7" localSheetId="15">#REF!</definedName>
    <definedName name="___EXP7" localSheetId="18">#REF!</definedName>
    <definedName name="___EXP7" localSheetId="19">#REF!</definedName>
    <definedName name="___EXP7" localSheetId="20">#REF!</definedName>
    <definedName name="___EXP7">#REF!</definedName>
    <definedName name="___EXP9" localSheetId="15">#REF!</definedName>
    <definedName name="___EXP9">#REF!</definedName>
    <definedName name="___IMP2" localSheetId="15">#REF!</definedName>
    <definedName name="___IMP2">#REF!</definedName>
    <definedName name="___IMP4" localSheetId="15">#REF!</definedName>
    <definedName name="___IMP4">#REF!</definedName>
    <definedName name="___IMP6" localSheetId="15">#REF!</definedName>
    <definedName name="___IMP6">#REF!</definedName>
    <definedName name="___IMP7" localSheetId="15">#REF!</definedName>
    <definedName name="___IMP7">#REF!</definedName>
    <definedName name="___MTS2" localSheetId="15">'[3]Annual Tables'!#REF!</definedName>
    <definedName name="___MTS2">'[3]Annual Tables'!#REF!</definedName>
    <definedName name="___PAG2" localSheetId="15">[3]Index!#REF!</definedName>
    <definedName name="___PAG2">[3]Index!#REF!</definedName>
    <definedName name="___PAG3" localSheetId="15">[3]Index!#REF!</definedName>
    <definedName name="___PAG3">[3]Index!#REF!</definedName>
    <definedName name="___PAG4" localSheetId="15">[3]Index!#REF!</definedName>
    <definedName name="___PAG4">[3]Index!#REF!</definedName>
    <definedName name="___PAG5">[3]Index!#REF!</definedName>
    <definedName name="___PAG6">[3]Index!#REF!</definedName>
    <definedName name="___RES2">[2]RES!#REF!</definedName>
    <definedName name="___TAB7" localSheetId="15">#REF!</definedName>
    <definedName name="___TAB7" localSheetId="18">#REF!</definedName>
    <definedName name="___TAB7" localSheetId="19">#REF!</definedName>
    <definedName name="___TAB7" localSheetId="20">#REF!</definedName>
    <definedName name="___TAB7">#REF!</definedName>
    <definedName name="__123Graph_A" localSheetId="15" hidden="1">#REF!</definedName>
    <definedName name="__123Graph_A" localSheetId="18" hidden="1">#REF!</definedName>
    <definedName name="__123Graph_A" localSheetId="19" hidden="1">#REF!</definedName>
    <definedName name="__123Graph_A" localSheetId="20" hidden="1">#REF!</definedName>
    <definedName name="__123Graph_A" hidden="1">#REF!</definedName>
    <definedName name="__123Graph_AREER" localSheetId="18" hidden="1">[4]ER!#REF!</definedName>
    <definedName name="__123Graph_AREER" localSheetId="19" hidden="1">[4]ER!#REF!</definedName>
    <definedName name="__123Graph_AREER" localSheetId="20" hidden="1">[4]ER!#REF!</definedName>
    <definedName name="__123Graph_AREER" localSheetId="26" hidden="1">[4]ER!#REF!</definedName>
    <definedName name="__123Graph_AREER" localSheetId="28" hidden="1">[4]ER!#REF!</definedName>
    <definedName name="__123Graph_AREER" localSheetId="29" hidden="1">[4]ER!#REF!</definedName>
    <definedName name="__123Graph_AREER" localSheetId="30" hidden="1">[4]ER!#REF!</definedName>
    <definedName name="__123Graph_AREER" localSheetId="31" hidden="1">[4]ER!#REF!</definedName>
    <definedName name="__123Graph_AREER" hidden="1">[4]ER!#REF!</definedName>
    <definedName name="__123Graph_BCurrent" hidden="1">[5]G!#REF!</definedName>
    <definedName name="__123Graph_BREER" localSheetId="26" hidden="1">[4]ER!#REF!</definedName>
    <definedName name="__123Graph_BREER" localSheetId="28" hidden="1">[4]ER!#REF!</definedName>
    <definedName name="__123Graph_BREER" localSheetId="29" hidden="1">[4]ER!#REF!</definedName>
    <definedName name="__123Graph_BREER" localSheetId="30" hidden="1">[4]ER!#REF!</definedName>
    <definedName name="__123Graph_BREER" localSheetId="31" hidden="1">[4]ER!#REF!</definedName>
    <definedName name="__123Graph_BREER" hidden="1">[4]ER!#REF!</definedName>
    <definedName name="__123Graph_CREER" localSheetId="26" hidden="1">[4]ER!#REF!</definedName>
    <definedName name="__123Graph_CREER" localSheetId="28" hidden="1">[4]ER!#REF!</definedName>
    <definedName name="__123Graph_CREER" localSheetId="29" hidden="1">[4]ER!#REF!</definedName>
    <definedName name="__123Graph_CREER" localSheetId="30" hidden="1">[4]ER!#REF!</definedName>
    <definedName name="__123Graph_CREER" localSheetId="31" hidden="1">[4]ER!#REF!</definedName>
    <definedName name="__123Graph_CREER" hidden="1">[4]ER!#REF!</definedName>
    <definedName name="__A1" localSheetId="6">#REF!</definedName>
    <definedName name="__A1" localSheetId="15">#REF!</definedName>
    <definedName name="__A1" localSheetId="18">#REF!</definedName>
    <definedName name="__A1" localSheetId="19">#REF!</definedName>
    <definedName name="__A1" localSheetId="20">#REF!</definedName>
    <definedName name="__A1" localSheetId="25">#REF!</definedName>
    <definedName name="__A1" localSheetId="34">#REF!</definedName>
    <definedName name="__A1" localSheetId="26">#REF!</definedName>
    <definedName name="__A1" localSheetId="28">#REF!</definedName>
    <definedName name="__A1" localSheetId="29">#REF!</definedName>
    <definedName name="__A1" localSheetId="30">#REF!</definedName>
    <definedName name="__A1" localSheetId="31">#REF!</definedName>
    <definedName name="__A1" localSheetId="38">#REF!</definedName>
    <definedName name="__A1">#REF!</definedName>
    <definedName name="__BOP1" localSheetId="15">#REF!</definedName>
    <definedName name="__BOP1">#REF!</definedName>
    <definedName name="__IMP10" localSheetId="15">#REF!</definedName>
    <definedName name="__IMP10">#REF!</definedName>
    <definedName name="__IMP8" localSheetId="15">#REF!</definedName>
    <definedName name="__IMP8">#REF!</definedName>
    <definedName name="__PAG7" localSheetId="15">#REF!</definedName>
    <definedName name="__PAG7">#REF!</definedName>
    <definedName name="__TAB1" localSheetId="15">#REF!</definedName>
    <definedName name="__TAB1">#REF!</definedName>
    <definedName name="__TAB10" localSheetId="15">#REF!</definedName>
    <definedName name="__TAB10">#REF!</definedName>
    <definedName name="__TAB12" localSheetId="15">#REF!</definedName>
    <definedName name="__TAB12">#REF!</definedName>
    <definedName name="__Tab19" localSheetId="15">#REF!</definedName>
    <definedName name="__Tab19">#REF!</definedName>
    <definedName name="__TAB2" localSheetId="15">#REF!</definedName>
    <definedName name="__TAB2">#REF!</definedName>
    <definedName name="__Tab20" localSheetId="15">#REF!</definedName>
    <definedName name="__Tab20">#REF!</definedName>
    <definedName name="__Tab21" localSheetId="15">#REF!</definedName>
    <definedName name="__Tab21">#REF!</definedName>
    <definedName name="__Tab22" localSheetId="15">#REF!</definedName>
    <definedName name="__Tab22">#REF!</definedName>
    <definedName name="__Tab23" localSheetId="15">#REF!</definedName>
    <definedName name="__Tab23">#REF!</definedName>
    <definedName name="__Tab24" localSheetId="15">#REF!</definedName>
    <definedName name="__Tab24">#REF!</definedName>
    <definedName name="__Tab26" localSheetId="15">#REF!</definedName>
    <definedName name="__Tab26">#REF!</definedName>
    <definedName name="__Tab27" localSheetId="15">#REF!</definedName>
    <definedName name="__Tab27">#REF!</definedName>
    <definedName name="__Tab28" localSheetId="15">#REF!</definedName>
    <definedName name="__Tab28">#REF!</definedName>
    <definedName name="__Tab29" localSheetId="15">#REF!</definedName>
    <definedName name="__Tab29">#REF!</definedName>
    <definedName name="__TAB3" localSheetId="15">#REF!</definedName>
    <definedName name="__TAB3">#REF!</definedName>
    <definedName name="__Tab30" localSheetId="15">#REF!</definedName>
    <definedName name="__Tab30">#REF!</definedName>
    <definedName name="__Tab31" localSheetId="15">#REF!</definedName>
    <definedName name="__Tab31">#REF!</definedName>
    <definedName name="__Tab32" localSheetId="15">#REF!</definedName>
    <definedName name="__Tab32">#REF!</definedName>
    <definedName name="__Tab33" localSheetId="15">#REF!</definedName>
    <definedName name="__Tab33">#REF!</definedName>
    <definedName name="__Tab34" localSheetId="15">#REF!</definedName>
    <definedName name="__Tab34">#REF!</definedName>
    <definedName name="__Tab35" localSheetId="15">#REF!</definedName>
    <definedName name="__Tab35">#REF!</definedName>
    <definedName name="__TAB4" localSheetId="15">#REF!</definedName>
    <definedName name="__TAB4">#REF!</definedName>
    <definedName name="__TAB5" localSheetId="15">#REF!</definedName>
    <definedName name="__TAB5">#REF!</definedName>
    <definedName name="__TAB8" localSheetId="15">#REF!</definedName>
    <definedName name="__TAB8">#REF!</definedName>
    <definedName name="__WEO1" localSheetId="15">#REF!</definedName>
    <definedName name="__WEO1">#REF!</definedName>
    <definedName name="__WEO2" localSheetId="15">#REF!</definedName>
    <definedName name="__WEO2">#REF!</definedName>
    <definedName name="_1r" localSheetId="15">#REF!</definedName>
    <definedName name="_1r" localSheetId="26">#REF!</definedName>
    <definedName name="_1r" localSheetId="28">#REF!</definedName>
    <definedName name="_1r" localSheetId="29">#REF!</definedName>
    <definedName name="_1r" localSheetId="30">#REF!</definedName>
    <definedName name="_1r" localSheetId="31">#REF!</definedName>
    <definedName name="_1r">#REF!</definedName>
    <definedName name="_2Macros_Import_.qbop" localSheetId="1">[6]!'[Macros Import].qbop'</definedName>
    <definedName name="_2Macros_Import_.qbop" localSheetId="3">[6]!'[Macros Import].qbop'</definedName>
    <definedName name="_2Macros_Import_.qbop" localSheetId="4">[6]!'[Macros Import].qbop'</definedName>
    <definedName name="_2Macros_Import_.qbop" localSheetId="5">[6]!'[Macros Import].qbop'</definedName>
    <definedName name="_2Macros_Import_.qbop" localSheetId="8">[6]!'[Macros Import].qbop'</definedName>
    <definedName name="_2Macros_Import_.qbop" localSheetId="25">[6]!'[Macros Import].qbop'</definedName>
    <definedName name="_2Macros_Import_.qbop" localSheetId="35">[6]!'[Macros Import].qbop'</definedName>
    <definedName name="_2Macros_Import_.qbop" localSheetId="26">[6]!'[Macros Import].qbop'</definedName>
    <definedName name="_2Macros_Import_.qbop" localSheetId="28">[6]!'[Macros Import].qbop'</definedName>
    <definedName name="_2Macros_Import_.qbop" localSheetId="29">[6]!'[Macros Import].qbop'</definedName>
    <definedName name="_2Macros_Import_.qbop" localSheetId="30">[6]!'[Macros Import].qbop'</definedName>
    <definedName name="_2Macros_Import_.qbop" localSheetId="31">[6]!'[Macros Import].qbop'</definedName>
    <definedName name="_2Macros_Import_.qbop">[6]!'[Macros Import].qbop'</definedName>
    <definedName name="_3__123Graph_ACPI_ER_LOG" localSheetId="6" hidden="1">[4]ER!#REF!</definedName>
    <definedName name="_3__123Graph_ACPI_ER_LOG" localSheetId="25" hidden="1">[4]ER!#REF!</definedName>
    <definedName name="_3__123Graph_ACPI_ER_LOG" localSheetId="26" hidden="1">[4]ER!#REF!</definedName>
    <definedName name="_3__123Graph_ACPI_ER_LOG" localSheetId="28" hidden="1">[4]ER!#REF!</definedName>
    <definedName name="_3__123Graph_ACPI_ER_LOG" localSheetId="29" hidden="1">[4]ER!#REF!</definedName>
    <definedName name="_3__123Graph_ACPI_ER_LOG" localSheetId="30" hidden="1">[4]ER!#REF!</definedName>
    <definedName name="_3__123Graph_ACPI_ER_LOG" localSheetId="31" hidden="1">[4]ER!#REF!</definedName>
    <definedName name="_3__123Graph_ACPI_ER_LOG" hidden="1">[4]ER!#REF!</definedName>
    <definedName name="_4__123Graph_BCPI_ER_LOG" localSheetId="6" hidden="1">[4]ER!#REF!</definedName>
    <definedName name="_4__123Graph_BCPI_ER_LOG" localSheetId="26" hidden="1">[4]ER!#REF!</definedName>
    <definedName name="_4__123Graph_BCPI_ER_LOG" localSheetId="28" hidden="1">[4]ER!#REF!</definedName>
    <definedName name="_4__123Graph_BCPI_ER_LOG" localSheetId="29" hidden="1">[4]ER!#REF!</definedName>
    <definedName name="_4__123Graph_BCPI_ER_LOG" localSheetId="30" hidden="1">[4]ER!#REF!</definedName>
    <definedName name="_4__123Graph_BCPI_ER_LOG" localSheetId="31" hidden="1">[4]ER!#REF!</definedName>
    <definedName name="_4__123Graph_BCPI_ER_LOG" hidden="1">[4]ER!#REF!</definedName>
    <definedName name="_5__123Graph_BIBA_IBRD" localSheetId="26" hidden="1">[4]WB!#REF!</definedName>
    <definedName name="_5__123Graph_BIBA_IBRD" localSheetId="28" hidden="1">[4]WB!#REF!</definedName>
    <definedName name="_5__123Graph_BIBA_IBRD" localSheetId="29" hidden="1">[4]WB!#REF!</definedName>
    <definedName name="_5__123Graph_BIBA_IBRD" localSheetId="30" hidden="1">[4]WB!#REF!</definedName>
    <definedName name="_5__123Graph_BIBA_IBRD" localSheetId="31" hidden="1">[4]WB!#REF!</definedName>
    <definedName name="_5__123Graph_BIBA_IBRD" hidden="1">[4]WB!#REF!</definedName>
    <definedName name="_5Macros_Import_.qbop" localSheetId="1">[7]!'[Macros Import].qbop'</definedName>
    <definedName name="_5Macros_Import_.qbop" localSheetId="3">[7]!'[Macros Import].qbop'</definedName>
    <definedName name="_5Macros_Import_.qbop" localSheetId="4">[7]!'[Macros Import].qbop'</definedName>
    <definedName name="_5Macros_Import_.qbop" localSheetId="5">[7]!'[Macros Import].qbop'</definedName>
    <definedName name="_5Macros_Import_.qbop" localSheetId="8">[7]!'[Macros Import].qbop'</definedName>
    <definedName name="_5Macros_Import_.qbop" localSheetId="25">[7]!'[Macros Import].qbop'</definedName>
    <definedName name="_5Macros_Import_.qbop" localSheetId="26">[7]!'[Macros Import].qbop'</definedName>
    <definedName name="_5Macros_Import_.qbop">[7]!'[Macros Import].qbop'</definedName>
    <definedName name="_a">[8]Sheet1!$M$3:$M$11</definedName>
    <definedName name="_A1" localSheetId="6">#REF!</definedName>
    <definedName name="_A1" localSheetId="15">#REF!</definedName>
    <definedName name="_A1" localSheetId="18">#REF!</definedName>
    <definedName name="_A1" localSheetId="19">#REF!</definedName>
    <definedName name="_A1" localSheetId="20">#REF!</definedName>
    <definedName name="_A1" localSheetId="25">#REF!</definedName>
    <definedName name="_A1" localSheetId="34">#REF!</definedName>
    <definedName name="_A1" localSheetId="26">#REF!</definedName>
    <definedName name="_A1" localSheetId="28">#REF!</definedName>
    <definedName name="_A1" localSheetId="29">#REF!</definedName>
    <definedName name="_A1" localSheetId="30">#REF!</definedName>
    <definedName name="_A1" localSheetId="31">#REF!</definedName>
    <definedName name="_A1" localSheetId="38">#REF!</definedName>
    <definedName name="_A1">#REF!</definedName>
    <definedName name="_BOP1" localSheetId="15">#REF!</definedName>
    <definedName name="_BOP1">#REF!</definedName>
    <definedName name="_BOP2" localSheetId="6">[9]BoP!#REF!</definedName>
    <definedName name="_BOP2" localSheetId="25">[9]BoP!#REF!</definedName>
    <definedName name="_BOP2" localSheetId="26">[9]BoP!#REF!</definedName>
    <definedName name="_BOP2" localSheetId="28">[9]BoP!#REF!</definedName>
    <definedName name="_BOP2" localSheetId="29">[9]BoP!#REF!</definedName>
    <definedName name="_BOP2" localSheetId="30">[9]BoP!#REF!</definedName>
    <definedName name="_BOP2" localSheetId="31">[9]BoP!#REF!</definedName>
    <definedName name="_BOP2">[9]BoP!#REF!</definedName>
    <definedName name="_cc" localSheetId="15">#REF!</definedName>
    <definedName name="_cc" localSheetId="18">#REF!</definedName>
    <definedName name="_cc" localSheetId="19">#REF!</definedName>
    <definedName name="_cc" localSheetId="20">#REF!</definedName>
    <definedName name="_cc">#REF!</definedName>
    <definedName name="_DLX104.INC" localSheetId="15">#REF!</definedName>
    <definedName name="_DLX104.INC" localSheetId="18">#REF!</definedName>
    <definedName name="_DLX104.INC" localSheetId="19">#REF!</definedName>
    <definedName name="_DLX104.INC" localSheetId="20">#REF!</definedName>
    <definedName name="_DLX104.INC">#REF!</definedName>
    <definedName name="_DLX117.INC" localSheetId="15">#REF!</definedName>
    <definedName name="_DLX117.INC" localSheetId="18">#REF!</definedName>
    <definedName name="_DLX117.INC" localSheetId="19">#REF!</definedName>
    <definedName name="_DLX117.INC" localSheetId="20">#REF!</definedName>
    <definedName name="_DLX117.INC">#REF!</definedName>
    <definedName name="_DLX22.INC" localSheetId="15">#REF!</definedName>
    <definedName name="_DLX22.INC">#REF!</definedName>
    <definedName name="_DLX26.INC" localSheetId="15">#REF!</definedName>
    <definedName name="_DLX26.INC">#REF!</definedName>
    <definedName name="_DLX31.INC" localSheetId="15">#REF!</definedName>
    <definedName name="_DLX31.INC">#REF!</definedName>
    <definedName name="_DLX34.INC" localSheetId="15">#REF!</definedName>
    <definedName name="_DLX34.INC">#REF!</definedName>
    <definedName name="_DLX35.INC" localSheetId="15">#REF!</definedName>
    <definedName name="_DLX35.INC">#REF!</definedName>
    <definedName name="_DLX36.INC" localSheetId="15">#REF!</definedName>
    <definedName name="_DLX36.INC">#REF!</definedName>
    <definedName name="_DLX39.INC" localSheetId="15">#REF!</definedName>
    <definedName name="_DLX39.INC">#REF!</definedName>
    <definedName name="_END94" localSheetId="6">#REF!</definedName>
    <definedName name="_END94" localSheetId="15">#REF!</definedName>
    <definedName name="_END94" localSheetId="25">#REF!</definedName>
    <definedName name="_END94" localSheetId="26">#REF!</definedName>
    <definedName name="_END94" localSheetId="28">#REF!</definedName>
    <definedName name="_END94" localSheetId="29">#REF!</definedName>
    <definedName name="_END94" localSheetId="30">#REF!</definedName>
    <definedName name="_END94" localSheetId="31">#REF!</definedName>
    <definedName name="_END94">#REF!</definedName>
    <definedName name="_EXP5" localSheetId="15">#REF!</definedName>
    <definedName name="_EXP5">#REF!</definedName>
    <definedName name="_EXP6" localSheetId="15">#REF!</definedName>
    <definedName name="_EXP6">#REF!</definedName>
    <definedName name="_EXP7" localSheetId="15">#REF!</definedName>
    <definedName name="_EXP7">#REF!</definedName>
    <definedName name="_EXP9" localSheetId="15">#REF!</definedName>
    <definedName name="_EXP9">#REF!</definedName>
    <definedName name="_Fill" localSheetId="15" hidden="1">#REF!</definedName>
    <definedName name="_Fill" hidden="1">#REF!</definedName>
    <definedName name="_xlnm._FilterDatabase" localSheetId="10" hidden="1">'Slika 1.2. - Figure 1.2'!$A$5:$J$208</definedName>
    <definedName name="_xlnm._FilterDatabase" localSheetId="11" hidden="1">'Slika 1.3. - Figure 1.3'!$A$5:$J$208</definedName>
    <definedName name="_IMP10" localSheetId="15">#REF!</definedName>
    <definedName name="_IMP10" localSheetId="18">#REF!</definedName>
    <definedName name="_IMP10" localSheetId="19">#REF!</definedName>
    <definedName name="_IMP10" localSheetId="20">#REF!</definedName>
    <definedName name="_IMP10">#REF!</definedName>
    <definedName name="_IMP2" localSheetId="15">#REF!</definedName>
    <definedName name="_IMP2" localSheetId="18">#REF!</definedName>
    <definedName name="_IMP2" localSheetId="19">#REF!</definedName>
    <definedName name="_IMP2" localSheetId="20">#REF!</definedName>
    <definedName name="_IMP2">#REF!</definedName>
    <definedName name="_IMP4" localSheetId="15">#REF!</definedName>
    <definedName name="_IMP4" localSheetId="18">#REF!</definedName>
    <definedName name="_IMP4" localSheetId="19">#REF!</definedName>
    <definedName name="_IMP4" localSheetId="20">#REF!</definedName>
    <definedName name="_IMP4">#REF!</definedName>
    <definedName name="_IMP6" localSheetId="15">#REF!</definedName>
    <definedName name="_IMP6">#REF!</definedName>
    <definedName name="_IMP7" localSheetId="15">#REF!</definedName>
    <definedName name="_IMP7">#REF!</definedName>
    <definedName name="_IMP8" localSheetId="15">#REF!</definedName>
    <definedName name="_IMP8">#REF!</definedName>
    <definedName name="_MTS2" localSheetId="15">'[3]Annual Tables'!#REF!</definedName>
    <definedName name="_MTS2">'[3]Annual Tables'!#REF!</definedName>
    <definedName name="_Order1" hidden="1">0</definedName>
    <definedName name="_Order2" hidden="1">0</definedName>
    <definedName name="_PAG2" localSheetId="15">[3]Index!#REF!</definedName>
    <definedName name="_PAG2">[3]Index!#REF!</definedName>
    <definedName name="_PAG3" localSheetId="15">[3]Index!#REF!</definedName>
    <definedName name="_PAG3">[3]Index!#REF!</definedName>
    <definedName name="_PAG4" localSheetId="15">[3]Index!#REF!</definedName>
    <definedName name="_PAG4">[3]Index!#REF!</definedName>
    <definedName name="_PAG5">[3]Index!#REF!</definedName>
    <definedName name="_PAG6">[3]Index!#REF!</definedName>
    <definedName name="_PAG7" localSheetId="15">#REF!</definedName>
    <definedName name="_PAG7" localSheetId="18">#REF!</definedName>
    <definedName name="_PAG7" localSheetId="19">#REF!</definedName>
    <definedName name="_PAG7" localSheetId="20">#REF!</definedName>
    <definedName name="_PAG7">#REF!</definedName>
    <definedName name="_Regression_Out" localSheetId="15" hidden="1">#REF!</definedName>
    <definedName name="_Regression_Out" localSheetId="18" hidden="1">#REF!</definedName>
    <definedName name="_Regression_Out" localSheetId="19" hidden="1">#REF!</definedName>
    <definedName name="_Regression_Out" localSheetId="20" hidden="1">#REF!</definedName>
    <definedName name="_Regression_Out" localSheetId="26"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15" hidden="1">#REF!</definedName>
    <definedName name="_Regression_X" localSheetId="26"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15" hidden="1">#REF!</definedName>
    <definedName name="_Regression_Y" localSheetId="26"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RES2" localSheetId="26">[9]RES!#REF!</definedName>
    <definedName name="_RES2" localSheetId="28">[9]RES!#REF!</definedName>
    <definedName name="_RES2" localSheetId="29">[9]RES!#REF!</definedName>
    <definedName name="_RES2" localSheetId="30">[9]RES!#REF!</definedName>
    <definedName name="_RES2" localSheetId="31">[9]RES!#REF!</definedName>
    <definedName name="_RES2">[9]RES!#REF!</definedName>
    <definedName name="_SUM2" localSheetId="6">#REF!</definedName>
    <definedName name="_SUM2" localSheetId="15">#REF!</definedName>
    <definedName name="_SUM2" localSheetId="18">#REF!</definedName>
    <definedName name="_SUM2" localSheetId="19">#REF!</definedName>
    <definedName name="_SUM2" localSheetId="20">#REF!</definedName>
    <definedName name="_SUM2" localSheetId="25">#REF!</definedName>
    <definedName name="_SUM2" localSheetId="26">#REF!</definedName>
    <definedName name="_SUM2" localSheetId="28">#REF!</definedName>
    <definedName name="_SUM2" localSheetId="29">#REF!</definedName>
    <definedName name="_SUM2" localSheetId="30">#REF!</definedName>
    <definedName name="_SUM2" localSheetId="31">#REF!</definedName>
    <definedName name="_SUM2">#REF!</definedName>
    <definedName name="_TAB1" localSheetId="15">#REF!</definedName>
    <definedName name="_TAB1" localSheetId="26">#REF!</definedName>
    <definedName name="_TAB1" localSheetId="28">#REF!</definedName>
    <definedName name="_TAB1" localSheetId="29">#REF!</definedName>
    <definedName name="_TAB1" localSheetId="30">#REF!</definedName>
    <definedName name="_TAB1" localSheetId="31">#REF!</definedName>
    <definedName name="_TAB1">#REF!</definedName>
    <definedName name="_TAB10" localSheetId="15">#REF!</definedName>
    <definedName name="_TAB10">#REF!</definedName>
    <definedName name="_TAB12" localSheetId="15">#REF!</definedName>
    <definedName name="_TAB12">#REF!</definedName>
    <definedName name="_Tab18">'[10]Soc Sec OECD countries'!$B$5:$P$62</definedName>
    <definedName name="_Tab19" localSheetId="15">#REF!</definedName>
    <definedName name="_Tab19" localSheetId="18">#REF!</definedName>
    <definedName name="_Tab19" localSheetId="19">#REF!</definedName>
    <definedName name="_Tab19" localSheetId="20">#REF!</definedName>
    <definedName name="_Tab19" localSheetId="26">#REF!</definedName>
    <definedName name="_Tab19" localSheetId="28">#REF!</definedName>
    <definedName name="_Tab19" localSheetId="29">#REF!</definedName>
    <definedName name="_Tab19" localSheetId="30">#REF!</definedName>
    <definedName name="_Tab19" localSheetId="31">#REF!</definedName>
    <definedName name="_Tab19">#REF!</definedName>
    <definedName name="_TAB2" localSheetId="15">#REF!</definedName>
    <definedName name="_TAB2" localSheetId="18">#REF!</definedName>
    <definedName name="_TAB2" localSheetId="19">#REF!</definedName>
    <definedName name="_TAB2" localSheetId="20">#REF!</definedName>
    <definedName name="_TAB2">#REF!</definedName>
    <definedName name="_Tab20" localSheetId="15">#REF!</definedName>
    <definedName name="_Tab20" localSheetId="26">#REF!</definedName>
    <definedName name="_Tab20" localSheetId="28">#REF!</definedName>
    <definedName name="_Tab20" localSheetId="29">#REF!</definedName>
    <definedName name="_Tab20" localSheetId="30">#REF!</definedName>
    <definedName name="_Tab20" localSheetId="31">#REF!</definedName>
    <definedName name="_Tab20">#REF!</definedName>
    <definedName name="_Tab21" localSheetId="15">#REF!</definedName>
    <definedName name="_Tab21" localSheetId="26">#REF!</definedName>
    <definedName name="_Tab21" localSheetId="28">#REF!</definedName>
    <definedName name="_Tab21" localSheetId="29">#REF!</definedName>
    <definedName name="_Tab21" localSheetId="30">#REF!</definedName>
    <definedName name="_Tab21" localSheetId="31">#REF!</definedName>
    <definedName name="_Tab21">#REF!</definedName>
    <definedName name="_Tab22" localSheetId="15">#REF!</definedName>
    <definedName name="_Tab22" localSheetId="26">#REF!</definedName>
    <definedName name="_Tab22" localSheetId="28">#REF!</definedName>
    <definedName name="_Tab22" localSheetId="29">#REF!</definedName>
    <definedName name="_Tab22" localSheetId="30">#REF!</definedName>
    <definedName name="_Tab22" localSheetId="31">#REF!</definedName>
    <definedName name="_Tab22">#REF!</definedName>
    <definedName name="_Tab23" localSheetId="15">#REF!</definedName>
    <definedName name="_Tab23" localSheetId="26">#REF!</definedName>
    <definedName name="_Tab23" localSheetId="28">#REF!</definedName>
    <definedName name="_Tab23" localSheetId="29">#REF!</definedName>
    <definedName name="_Tab23" localSheetId="30">#REF!</definedName>
    <definedName name="_Tab23" localSheetId="31">#REF!</definedName>
    <definedName name="_Tab23">#REF!</definedName>
    <definedName name="_Tab24" localSheetId="15">#REF!</definedName>
    <definedName name="_Tab24" localSheetId="26">#REF!</definedName>
    <definedName name="_Tab24" localSheetId="28">#REF!</definedName>
    <definedName name="_Tab24" localSheetId="29">#REF!</definedName>
    <definedName name="_Tab24" localSheetId="30">#REF!</definedName>
    <definedName name="_Tab24" localSheetId="31">#REF!</definedName>
    <definedName name="_Tab24">#REF!</definedName>
    <definedName name="_Tab26" localSheetId="15">#REF!</definedName>
    <definedName name="_Tab26" localSheetId="26">#REF!</definedName>
    <definedName name="_Tab26" localSheetId="28">#REF!</definedName>
    <definedName name="_Tab26" localSheetId="29">#REF!</definedName>
    <definedName name="_Tab26" localSheetId="30">#REF!</definedName>
    <definedName name="_Tab26" localSheetId="31">#REF!</definedName>
    <definedName name="_Tab26">#REF!</definedName>
    <definedName name="_Tab27" localSheetId="15">#REF!</definedName>
    <definedName name="_Tab27" localSheetId="26">#REF!</definedName>
    <definedName name="_Tab27" localSheetId="28">#REF!</definedName>
    <definedName name="_Tab27" localSheetId="29">#REF!</definedName>
    <definedName name="_Tab27" localSheetId="30">#REF!</definedName>
    <definedName name="_Tab27" localSheetId="31">#REF!</definedName>
    <definedName name="_Tab27">#REF!</definedName>
    <definedName name="_Tab28" localSheetId="15">#REF!</definedName>
    <definedName name="_Tab28" localSheetId="26">#REF!</definedName>
    <definedName name="_Tab28" localSheetId="28">#REF!</definedName>
    <definedName name="_Tab28" localSheetId="29">#REF!</definedName>
    <definedName name="_Tab28" localSheetId="30">#REF!</definedName>
    <definedName name="_Tab28" localSheetId="31">#REF!</definedName>
    <definedName name="_Tab28">#REF!</definedName>
    <definedName name="_Tab29" localSheetId="15">#REF!</definedName>
    <definedName name="_Tab29" localSheetId="26">#REF!</definedName>
    <definedName name="_Tab29" localSheetId="28">#REF!</definedName>
    <definedName name="_Tab29" localSheetId="29">#REF!</definedName>
    <definedName name="_Tab29" localSheetId="30">#REF!</definedName>
    <definedName name="_Tab29" localSheetId="31">#REF!</definedName>
    <definedName name="_Tab29">#REF!</definedName>
    <definedName name="_TAB3" localSheetId="15">#REF!</definedName>
    <definedName name="_TAB3">#REF!</definedName>
    <definedName name="_Tab30" localSheetId="15">#REF!</definedName>
    <definedName name="_Tab30" localSheetId="26">#REF!</definedName>
    <definedName name="_Tab30" localSheetId="28">#REF!</definedName>
    <definedName name="_Tab30" localSheetId="29">#REF!</definedName>
    <definedName name="_Tab30" localSheetId="30">#REF!</definedName>
    <definedName name="_Tab30" localSheetId="31">#REF!</definedName>
    <definedName name="_Tab30">#REF!</definedName>
    <definedName name="_Tab31" localSheetId="15">#REF!</definedName>
    <definedName name="_Tab31" localSheetId="26">#REF!</definedName>
    <definedName name="_Tab31" localSheetId="28">#REF!</definedName>
    <definedName name="_Tab31" localSheetId="29">#REF!</definedName>
    <definedName name="_Tab31" localSheetId="30">#REF!</definedName>
    <definedName name="_Tab31" localSheetId="31">#REF!</definedName>
    <definedName name="_Tab31">#REF!</definedName>
    <definedName name="_Tab32" localSheetId="15">#REF!</definedName>
    <definedName name="_Tab32" localSheetId="26">#REF!</definedName>
    <definedName name="_Tab32" localSheetId="28">#REF!</definedName>
    <definedName name="_Tab32" localSheetId="29">#REF!</definedName>
    <definedName name="_Tab32" localSheetId="30">#REF!</definedName>
    <definedName name="_Tab32" localSheetId="31">#REF!</definedName>
    <definedName name="_Tab32">#REF!</definedName>
    <definedName name="_Tab33" localSheetId="15">#REF!</definedName>
    <definedName name="_Tab33" localSheetId="26">#REF!</definedName>
    <definedName name="_Tab33" localSheetId="28">#REF!</definedName>
    <definedName name="_Tab33" localSheetId="29">#REF!</definedName>
    <definedName name="_Tab33" localSheetId="30">#REF!</definedName>
    <definedName name="_Tab33" localSheetId="31">#REF!</definedName>
    <definedName name="_Tab33">#REF!</definedName>
    <definedName name="_Tab34" localSheetId="15">#REF!</definedName>
    <definedName name="_Tab34" localSheetId="26">#REF!</definedName>
    <definedName name="_Tab34" localSheetId="28">#REF!</definedName>
    <definedName name="_Tab34" localSheetId="29">#REF!</definedName>
    <definedName name="_Tab34" localSheetId="30">#REF!</definedName>
    <definedName name="_Tab34" localSheetId="31">#REF!</definedName>
    <definedName name="_Tab34">#REF!</definedName>
    <definedName name="_Tab35" localSheetId="15">#REF!</definedName>
    <definedName name="_Tab35" localSheetId="26">#REF!</definedName>
    <definedName name="_Tab35" localSheetId="28">#REF!</definedName>
    <definedName name="_Tab35" localSheetId="29">#REF!</definedName>
    <definedName name="_Tab35" localSheetId="30">#REF!</definedName>
    <definedName name="_Tab35" localSheetId="31">#REF!</definedName>
    <definedName name="_Tab35">#REF!</definedName>
    <definedName name="_TAB4" localSheetId="15">#REF!</definedName>
    <definedName name="_TAB4">#REF!</definedName>
    <definedName name="_TAB5" localSheetId="15">#REF!</definedName>
    <definedName name="_TAB5">#REF!</definedName>
    <definedName name="_TAB7" localSheetId="15">#REF!</definedName>
    <definedName name="_TAB7">#REF!</definedName>
    <definedName name="_TAB8" localSheetId="15">#REF!</definedName>
    <definedName name="_TAB8">#REF!</definedName>
    <definedName name="_Tab9">'[10]Dom GS OECD countries'!$B$5:$P$62</definedName>
    <definedName name="_WB2" localSheetId="15">#REF!</definedName>
    <definedName name="_WB2" localSheetId="18">#REF!</definedName>
    <definedName name="_WB2" localSheetId="19">#REF!</definedName>
    <definedName name="_WB2" localSheetId="20">#REF!</definedName>
    <definedName name="_WB2" localSheetId="26">#REF!</definedName>
    <definedName name="_WB2" localSheetId="28">#REF!</definedName>
    <definedName name="_WB2" localSheetId="29">#REF!</definedName>
    <definedName name="_WB2" localSheetId="30">#REF!</definedName>
    <definedName name="_WB2" localSheetId="31">#REF!</definedName>
    <definedName name="_WB2">#REF!</definedName>
    <definedName name="_WEO1" localSheetId="15">#REF!</definedName>
    <definedName name="_WEO1" localSheetId="18">#REF!</definedName>
    <definedName name="_WEO1" localSheetId="19">#REF!</definedName>
    <definedName name="_WEO1" localSheetId="20">#REF!</definedName>
    <definedName name="_WEO1">#REF!</definedName>
    <definedName name="_WEO2" localSheetId="15">#REF!</definedName>
    <definedName name="_WEO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6">[1]Imp!#REF!</definedName>
    <definedName name="_Z" localSheetId="25">[1]Imp!#REF!</definedName>
    <definedName name="_Z" localSheetId="26">[1]Imp!#REF!</definedName>
    <definedName name="_Z" localSheetId="28">[1]Imp!#REF!</definedName>
    <definedName name="_Z" localSheetId="29">[1]Imp!#REF!</definedName>
    <definedName name="_Z" localSheetId="30">[1]Imp!#REF!</definedName>
    <definedName name="_Z" localSheetId="31">[1]Imp!#REF!</definedName>
    <definedName name="_Z">[1]Imp!#REF!</definedName>
    <definedName name="A" localSheetId="6">#REF!</definedName>
    <definedName name="A" localSheetId="15">#REF!</definedName>
    <definedName name="A" localSheetId="18">#REF!</definedName>
    <definedName name="A" localSheetId="19">#REF!</definedName>
    <definedName name="A" localSheetId="20">#REF!</definedName>
    <definedName name="A" localSheetId="25">#REF!</definedName>
    <definedName name="A" localSheetId="34">#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8">#REF!</definedName>
    <definedName name="A">#REF!</definedName>
    <definedName name="A." localSheetId="15">#REF!</definedName>
    <definedName name="A." localSheetId="34">#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8">#REF!</definedName>
    <definedName name="A.">#REF!</definedName>
    <definedName name="aa" localSheetId="15" hidden="1">#REF!</definedName>
    <definedName name="aa" hidden="1">#REF!</definedName>
    <definedName name="AAA" localSheetId="15">#REF!</definedName>
    <definedName name="AAA" localSheetId="26">#REF!</definedName>
    <definedName name="AAA" localSheetId="28">#REF!</definedName>
    <definedName name="AAA" localSheetId="29">#REF!</definedName>
    <definedName name="AAA" localSheetId="30">#REF!</definedName>
    <definedName name="AAA" localSheetId="31">#REF!</definedName>
    <definedName name="AAA">#REF!</definedName>
    <definedName name="aaaa" localSheetId="15" hidden="1">#REF!</definedName>
    <definedName name="aaaa" hidden="1">#REF!</definedName>
    <definedName name="aaaaaaaa" localSheetId="4">'4. TRŽIŠTE RADA'!$B$1:$O$73</definedName>
    <definedName name="aabc" localSheetId="4">'4. TRŽIŠTE RADA'!$A$1:$O$63</definedName>
    <definedName name="ACTIVATE" localSheetId="15">#REF!</definedName>
    <definedName name="ACTIVATE" localSheetId="26">#REF!</definedName>
    <definedName name="ACTIVATE" localSheetId="28">#REF!</definedName>
    <definedName name="ACTIVATE" localSheetId="29">#REF!</definedName>
    <definedName name="ACTIVATE" localSheetId="30">#REF!</definedName>
    <definedName name="ACTIVATE" localSheetId="31">#REF!</definedName>
    <definedName name="ACTIVATE">#REF!</definedName>
    <definedName name="Africa" localSheetId="15">#REF!</definedName>
    <definedName name="Africa">#REF!</definedName>
    <definedName name="ALL">'[1]Imp:DSA output'!$C$9:$R$464</definedName>
    <definedName name="andreja" localSheetId="6">[11]Sheet1!$O$3:$O$11</definedName>
    <definedName name="andreja" localSheetId="18">[8]Sheet1!$O$3:$O$11</definedName>
    <definedName name="andreja" localSheetId="19">[8]Sheet1!$O$3:$O$11</definedName>
    <definedName name="andreja" localSheetId="20">[8]Sheet1!$O$3:$O$11</definedName>
    <definedName name="andreja" localSheetId="38">[12]Sheet1!$O$3:$O$11</definedName>
    <definedName name="andreja">[13]Sheet1!$O$3:$O$11</definedName>
    <definedName name="AppearanceW">[14]WordCopy!$Z$18:$Z$19</definedName>
    <definedName name="ar_i_dag">2008</definedName>
    <definedName name="asdf" localSheetId="15">#REF!</definedName>
    <definedName name="asdf" localSheetId="18">#REF!</definedName>
    <definedName name="asdf" localSheetId="19">#REF!</definedName>
    <definedName name="asdf" localSheetId="20">#REF!</definedName>
    <definedName name="asdf">#REF!</definedName>
    <definedName name="asdfasdf" localSheetId="7">'6.b) MONETARNI POKAZATELJI'!$B$1:$P$72</definedName>
    <definedName name="asfas" localSheetId="15">#REF!</definedName>
    <definedName name="asfas" localSheetId="18">#REF!</definedName>
    <definedName name="asfas" localSheetId="19">#REF!</definedName>
    <definedName name="asfas" localSheetId="20">#REF!</definedName>
    <definedName name="asfas">#REF!</definedName>
    <definedName name="Asia" localSheetId="15">#REF!</definedName>
    <definedName name="Asia" localSheetId="18">#REF!</definedName>
    <definedName name="Asia" localSheetId="19">#REF!</definedName>
    <definedName name="Asia" localSheetId="20">#REF!</definedName>
    <definedName name="Asia">#REF!</definedName>
    <definedName name="atrade" localSheetId="1">[6]!atrade</definedName>
    <definedName name="atrade" localSheetId="3">[6]!atrade</definedName>
    <definedName name="atrade" localSheetId="4">[6]!atrade</definedName>
    <definedName name="atrade" localSheetId="5">[6]!atrade</definedName>
    <definedName name="atrade" localSheetId="8">[6]!atrade</definedName>
    <definedName name="atrade" localSheetId="25">[6]!atrade</definedName>
    <definedName name="atrade" localSheetId="35">[6]!atrade</definedName>
    <definedName name="atrade" localSheetId="26">[6]!atrade</definedName>
    <definedName name="atrade" localSheetId="28">[6]!atrade</definedName>
    <definedName name="atrade" localSheetId="29">[6]!atrade</definedName>
    <definedName name="atrade" localSheetId="30">[6]!atrade</definedName>
    <definedName name="atrade" localSheetId="31">[6]!atrade</definedName>
    <definedName name="atrade">[6]!atrade</definedName>
    <definedName name="auto" localSheetId="15">OFFSET(#REF!,0,0,1,COUNT(#REF!))</definedName>
    <definedName name="auto" localSheetId="18">OFFSET(#REF!,0,0,1,COUNT(#REF!))</definedName>
    <definedName name="auto" localSheetId="19">OFFSET(#REF!,0,0,1,COUNT(#REF!))</definedName>
    <definedName name="auto" localSheetId="20">OFFSET(#REF!,0,0,1,COUNT(#REF!))</definedName>
    <definedName name="auto">OFFSET(#REF!,0,0,1,COUNT(#REF!))</definedName>
    <definedName name="B" localSheetId="6">#REF!</definedName>
    <definedName name="b" localSheetId="15">#REF!</definedName>
    <definedName name="b" localSheetId="18">#REF!</definedName>
    <definedName name="b" localSheetId="19">#REF!</definedName>
    <definedName name="b" localSheetId="20">#REF!</definedName>
    <definedName name="B" localSheetId="25">#REF!</definedName>
    <definedName name="B" localSheetId="34">#REF!</definedName>
    <definedName name="B" localSheetId="26">#REF!</definedName>
    <definedName name="B" localSheetId="28">#REF!</definedName>
    <definedName name="B" localSheetId="29">#REF!</definedName>
    <definedName name="B" localSheetId="30">#REF!</definedName>
    <definedName name="B" localSheetId="31">#REF!</definedName>
    <definedName name="b" localSheetId="38">#REF!</definedName>
    <definedName name="b">#REF!</definedName>
    <definedName name="BASDAT" localSheetId="15">'[3]Annual Tables'!#REF!</definedName>
    <definedName name="BASDAT" localSheetId="18">'[3]Annual Tables'!#REF!</definedName>
    <definedName name="BASDAT" localSheetId="19">'[3]Annual Tables'!#REF!</definedName>
    <definedName name="BASDAT" localSheetId="20">'[3]Annual Tables'!#REF!</definedName>
    <definedName name="BASDAT">'[3]Annual Tables'!#REF!</definedName>
    <definedName name="Batumi_debt" localSheetId="15">#REF!</definedName>
    <definedName name="Batumi_debt" localSheetId="18">#REF!</definedName>
    <definedName name="Batumi_debt" localSheetId="19">#REF!</definedName>
    <definedName name="Batumi_debt" localSheetId="20">#REF!</definedName>
    <definedName name="Batumi_debt" localSheetId="26">#REF!</definedName>
    <definedName name="Batumi_debt" localSheetId="28">#REF!</definedName>
    <definedName name="Batumi_debt" localSheetId="29">#REF!</definedName>
    <definedName name="Batumi_debt" localSheetId="30">#REF!</definedName>
    <definedName name="Batumi_debt" localSheetId="31">#REF!</definedName>
    <definedName name="Batumi_debt">#REF!</definedName>
    <definedName name="bb" localSheetId="8" hidden="1">{"Riqfin97",#N/A,FALSE,"Tran";"Riqfinpro",#N/A,FALSE,"Tran"}</definedName>
    <definedName name="bb" localSheetId="14" hidden="1">{"Riqfin97",#N/A,FALSE,"Tran";"Riqfinpro",#N/A,FALSE,"Tran"}</definedName>
    <definedName name="bb" localSheetId="15" hidden="1">{"Riqfin97",#N/A,FALSE,"Tran";"Riqfinpro",#N/A,FALSE,"Tran"}</definedName>
    <definedName name="bb" localSheetId="18" hidden="1">{"Riqfin97",#N/A,FALSE,"Tran";"Riqfinpro",#N/A,FALSE,"Tran"}</definedName>
    <definedName name="bb" localSheetId="19" hidden="1">{"Riqfin97",#N/A,FALSE,"Tran";"Riqfinpro",#N/A,FALSE,"Tran"}</definedName>
    <definedName name="bb" localSheetId="20" hidden="1">{"Riqfin97",#N/A,FALSE,"Tran";"Riqfinpro",#N/A,FALSE,"Tran"}</definedName>
    <definedName name="bb" localSheetId="37" hidden="1">{"Riqfin97",#N/A,FALSE,"Tran";"Riqfinpro",#N/A,FALSE,"Tran"}</definedName>
    <definedName name="bb" hidden="1">{"Riqfin97",#N/A,FALSE,"Tran";"Riqfinpro",#N/A,FALSE,"Tran"}</definedName>
    <definedName name="BBB" localSheetId="15">#REF!</definedName>
    <definedName name="BBB" localSheetId="26">#REF!</definedName>
    <definedName name="BBB" localSheetId="28">#REF!</definedName>
    <definedName name="BBB" localSheetId="29">#REF!</definedName>
    <definedName name="BBB" localSheetId="30">#REF!</definedName>
    <definedName name="BBB" localSheetId="31">#REF!</definedName>
    <definedName name="BBB">#REF!</definedName>
    <definedName name="BCA">#N/A</definedName>
    <definedName name="BCA_GDP">#N/A</definedName>
    <definedName name="BCA_NGDP" localSheetId="6">#REF!</definedName>
    <definedName name="BCA_NGDP" localSheetId="15">#REF!</definedName>
    <definedName name="BCA_NGDP" localSheetId="25">#REF!</definedName>
    <definedName name="BCA_NGDP" localSheetId="26">#REF!</definedName>
    <definedName name="BCA_NGDP" localSheetId="28">#REF!</definedName>
    <definedName name="BCA_NGDP" localSheetId="29">#REF!</definedName>
    <definedName name="BCA_NGDP" localSheetId="30">#REF!</definedName>
    <definedName name="BCA_NGDP" localSheetId="31">#REF!</definedName>
    <definedName name="BCA_NGDP">#REF!</definedName>
    <definedName name="BE">#N/A</definedName>
    <definedName name="BEA" localSheetId="6">#REF!</definedName>
    <definedName name="BEA" localSheetId="15">#REF!</definedName>
    <definedName name="BEA" localSheetId="25">#REF!</definedName>
    <definedName name="BEA" localSheetId="26">#REF!</definedName>
    <definedName name="BEA" localSheetId="28">#REF!</definedName>
    <definedName name="BEA" localSheetId="29">#REF!</definedName>
    <definedName name="BEA" localSheetId="30">#REF!</definedName>
    <definedName name="BEA" localSheetId="31">#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6">#REF!</definedName>
    <definedName name="BED" localSheetId="15">#REF!</definedName>
    <definedName name="BED" localSheetId="25">#REF!</definedName>
    <definedName name="BED" localSheetId="26">#REF!</definedName>
    <definedName name="BED" localSheetId="28">#REF!</definedName>
    <definedName name="BED" localSheetId="29">#REF!</definedName>
    <definedName name="BED" localSheetId="30">#REF!</definedName>
    <definedName name="BED" localSheetId="31">#REF!</definedName>
    <definedName name="BED">#REF!</definedName>
    <definedName name="BED_6" localSheetId="15">#REF!</definedName>
    <definedName name="BED_6" localSheetId="26">#REF!</definedName>
    <definedName name="BED_6" localSheetId="28">#REF!</definedName>
    <definedName name="BED_6" localSheetId="29">#REF!</definedName>
    <definedName name="BED_6" localSheetId="30">#REF!</definedName>
    <definedName name="BED_6" localSheetId="31">#REF!</definedName>
    <definedName name="BED_6">#REF!</definedName>
    <definedName name="BEDE" localSheetId="15">#REF!</definedName>
    <definedName name="BEDE">#REF!</definedName>
    <definedName name="BEO" localSheetId="15">#REF!</definedName>
    <definedName name="BEO" localSheetId="26">#REF!</definedName>
    <definedName name="BEO" localSheetId="28">#REF!</definedName>
    <definedName name="BEO" localSheetId="29">#REF!</definedName>
    <definedName name="BEO" localSheetId="30">#REF!</definedName>
    <definedName name="BEO" localSheetId="31">#REF!</definedName>
    <definedName name="BEO">#REF!</definedName>
    <definedName name="BER" localSheetId="15">#REF!</definedName>
    <definedName name="BER" localSheetId="26">#REF!</definedName>
    <definedName name="BER" localSheetId="28">#REF!</definedName>
    <definedName name="BER" localSheetId="29">#REF!</definedName>
    <definedName name="BER" localSheetId="30">#REF!</definedName>
    <definedName name="BER" localSheetId="31">#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6">#REF!</definedName>
    <definedName name="BFD" localSheetId="15">#REF!</definedName>
    <definedName name="BFD" localSheetId="25">#REF!</definedName>
    <definedName name="BFD" localSheetId="26">#REF!</definedName>
    <definedName name="BFD" localSheetId="28">#REF!</definedName>
    <definedName name="BFD" localSheetId="29">#REF!</definedName>
    <definedName name="BFD" localSheetId="30">#REF!</definedName>
    <definedName name="BFD" localSheetId="31">#REF!</definedName>
    <definedName name="BFD">#REF!</definedName>
    <definedName name="BFDA" localSheetId="15">#REF!</definedName>
    <definedName name="BFDA" localSheetId="26">#REF!</definedName>
    <definedName name="BFDA" localSheetId="28">#REF!</definedName>
    <definedName name="BFDA" localSheetId="29">#REF!</definedName>
    <definedName name="BFDA" localSheetId="30">#REF!</definedName>
    <definedName name="BFDA" localSheetId="31">#REF!</definedName>
    <definedName name="BFDA">#REF!</definedName>
    <definedName name="BFDI" localSheetId="15">#REF!</definedName>
    <definedName name="BFDI" localSheetId="26">#REF!</definedName>
    <definedName name="BFDI" localSheetId="28">#REF!</definedName>
    <definedName name="BFDI" localSheetId="29">#REF!</definedName>
    <definedName name="BFDI" localSheetId="30">#REF!</definedName>
    <definedName name="BFDI" localSheetId="31">#REF!</definedName>
    <definedName name="BFDI">#REF!</definedName>
    <definedName name="BFDIL" localSheetId="15">#REF!</definedName>
    <definedName name="BFDIL" localSheetId="26">#REF!</definedName>
    <definedName name="BFDIL" localSheetId="28">#REF!</definedName>
    <definedName name="BFDIL" localSheetId="29">#REF!</definedName>
    <definedName name="BFDIL" localSheetId="30">#REF!</definedName>
    <definedName name="BFDIL" localSheetId="31">#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6">'6.a) MONETARNI POKAZATELJI'!BFLD_DF</definedName>
    <definedName name="BFLD_DF" localSheetId="25">'Slika 6.1. - Figure 6.1'!BFLD_DF</definedName>
    <definedName name="BFLD_DF" localSheetId="26">'Slika 6.2. - Figure 6.2'!BFLD_DF</definedName>
    <definedName name="BFLD_DF">#N/A</definedName>
    <definedName name="BFLG">#N/A</definedName>
    <definedName name="BFLG_D">#N/A</definedName>
    <definedName name="BFLG_DF">#N/A</definedName>
    <definedName name="BFO" localSheetId="6">#REF!</definedName>
    <definedName name="BFO" localSheetId="15">#REF!</definedName>
    <definedName name="BFO" localSheetId="18">#REF!</definedName>
    <definedName name="BFO" localSheetId="19">#REF!</definedName>
    <definedName name="BFO" localSheetId="20">#REF!</definedName>
    <definedName name="BFO" localSheetId="25">#REF!</definedName>
    <definedName name="BFO" localSheetId="26">#REF!</definedName>
    <definedName name="BFO" localSheetId="28">#REF!</definedName>
    <definedName name="BFO" localSheetId="29">#REF!</definedName>
    <definedName name="BFO" localSheetId="30">#REF!</definedName>
    <definedName name="BFO" localSheetId="31">#REF!</definedName>
    <definedName name="BFO">#REF!</definedName>
    <definedName name="BFOA" localSheetId="15">#REF!</definedName>
    <definedName name="BFOA" localSheetId="26">#REF!</definedName>
    <definedName name="BFOA" localSheetId="28">#REF!</definedName>
    <definedName name="BFOA" localSheetId="29">#REF!</definedName>
    <definedName name="BFOA" localSheetId="30">#REF!</definedName>
    <definedName name="BFOA" localSheetId="31">#REF!</definedName>
    <definedName name="BFOA">#REF!</definedName>
    <definedName name="BFOAG" localSheetId="15">#REF!</definedName>
    <definedName name="BFOAG" localSheetId="26">#REF!</definedName>
    <definedName name="BFOAG" localSheetId="28">#REF!</definedName>
    <definedName name="BFOAG" localSheetId="29">#REF!</definedName>
    <definedName name="BFOAG" localSheetId="30">#REF!</definedName>
    <definedName name="BFOAG" localSheetId="31">#REF!</definedName>
    <definedName name="BFOAG">#REF!</definedName>
    <definedName name="BFOL" localSheetId="15">#REF!</definedName>
    <definedName name="BFOL" localSheetId="26">#REF!</definedName>
    <definedName name="BFOL" localSheetId="28">#REF!</definedName>
    <definedName name="BFOL" localSheetId="29">#REF!</definedName>
    <definedName name="BFOL" localSheetId="30">#REF!</definedName>
    <definedName name="BFOL" localSheetId="31">#REF!</definedName>
    <definedName name="BFOL">#REF!</definedName>
    <definedName name="BFOL_B" localSheetId="15">#REF!</definedName>
    <definedName name="BFOL_B" localSheetId="26">#REF!</definedName>
    <definedName name="BFOL_B" localSheetId="28">#REF!</definedName>
    <definedName name="BFOL_B" localSheetId="29">#REF!</definedName>
    <definedName name="BFOL_B" localSheetId="30">#REF!</definedName>
    <definedName name="BFOL_B" localSheetId="31">#REF!</definedName>
    <definedName name="BFOL_B">#REF!</definedName>
    <definedName name="BFOL_G" localSheetId="15">#REF!</definedName>
    <definedName name="BFOL_G" localSheetId="26">#REF!</definedName>
    <definedName name="BFOL_G" localSheetId="28">#REF!</definedName>
    <definedName name="BFOL_G" localSheetId="29">#REF!</definedName>
    <definedName name="BFOL_G" localSheetId="30">#REF!</definedName>
    <definedName name="BFOL_G" localSheetId="31">#REF!</definedName>
    <definedName name="BFOL_G">#REF!</definedName>
    <definedName name="BFOL_L" localSheetId="15">#REF!</definedName>
    <definedName name="BFOL_L" localSheetId="26">#REF!</definedName>
    <definedName name="BFOL_L" localSheetId="28">#REF!</definedName>
    <definedName name="BFOL_L" localSheetId="29">#REF!</definedName>
    <definedName name="BFOL_L" localSheetId="30">#REF!</definedName>
    <definedName name="BFOL_L" localSheetId="31">#REF!</definedName>
    <definedName name="BFOL_L">#REF!</definedName>
    <definedName name="BFOL_O" localSheetId="15">#REF!</definedName>
    <definedName name="BFOL_O" localSheetId="26">#REF!</definedName>
    <definedName name="BFOL_O" localSheetId="28">#REF!</definedName>
    <definedName name="BFOL_O" localSheetId="29">#REF!</definedName>
    <definedName name="BFOL_O" localSheetId="30">#REF!</definedName>
    <definedName name="BFOL_O" localSheetId="31">#REF!</definedName>
    <definedName name="BFOL_O">#REF!</definedName>
    <definedName name="BFOL_S" localSheetId="15">#REF!</definedName>
    <definedName name="BFOL_S" localSheetId="26">#REF!</definedName>
    <definedName name="BFOL_S" localSheetId="28">#REF!</definedName>
    <definedName name="BFOL_S" localSheetId="29">#REF!</definedName>
    <definedName name="BFOL_S" localSheetId="30">#REF!</definedName>
    <definedName name="BFOL_S" localSheetId="31">#REF!</definedName>
    <definedName name="BFOL_S">#REF!</definedName>
    <definedName name="BFOLB" localSheetId="15">#REF!</definedName>
    <definedName name="BFOLB" localSheetId="26">#REF!</definedName>
    <definedName name="BFOLB" localSheetId="28">#REF!</definedName>
    <definedName name="BFOLB" localSheetId="29">#REF!</definedName>
    <definedName name="BFOLB" localSheetId="30">#REF!</definedName>
    <definedName name="BFOLB" localSheetId="31">#REF!</definedName>
    <definedName name="BFOLB">#REF!</definedName>
    <definedName name="BFOLG_L" localSheetId="15">#REF!</definedName>
    <definedName name="BFOLG_L" localSheetId="26">#REF!</definedName>
    <definedName name="BFOLG_L" localSheetId="28">#REF!</definedName>
    <definedName name="BFOLG_L" localSheetId="29">#REF!</definedName>
    <definedName name="BFOLG_L" localSheetId="30">#REF!</definedName>
    <definedName name="BFOLG_L" localSheetId="31">#REF!</definedName>
    <definedName name="BFOLG_L">#REF!</definedName>
    <definedName name="BFP" localSheetId="15">#REF!</definedName>
    <definedName name="BFP" localSheetId="26">#REF!</definedName>
    <definedName name="BFP" localSheetId="28">#REF!</definedName>
    <definedName name="BFP" localSheetId="29">#REF!</definedName>
    <definedName name="BFP" localSheetId="30">#REF!</definedName>
    <definedName name="BFP" localSheetId="31">#REF!</definedName>
    <definedName name="BFP">#REF!</definedName>
    <definedName name="BFPA" localSheetId="15">#REF!</definedName>
    <definedName name="BFPA" localSheetId="26">#REF!</definedName>
    <definedName name="BFPA" localSheetId="28">#REF!</definedName>
    <definedName name="BFPA" localSheetId="29">#REF!</definedName>
    <definedName name="BFPA" localSheetId="30">#REF!</definedName>
    <definedName name="BFPA" localSheetId="31">#REF!</definedName>
    <definedName name="BFPA">#REF!</definedName>
    <definedName name="BFPAG" localSheetId="15">#REF!</definedName>
    <definedName name="BFPAG" localSheetId="26">#REF!</definedName>
    <definedName name="BFPAG" localSheetId="28">#REF!</definedName>
    <definedName name="BFPAG" localSheetId="29">#REF!</definedName>
    <definedName name="BFPAG" localSheetId="30">#REF!</definedName>
    <definedName name="BFPAG" localSheetId="31">#REF!</definedName>
    <definedName name="BFPAG">#REF!</definedName>
    <definedName name="BFPL" localSheetId="15">#REF!</definedName>
    <definedName name="BFPL" localSheetId="26">#REF!</definedName>
    <definedName name="BFPL" localSheetId="28">#REF!</definedName>
    <definedName name="BFPL" localSheetId="29">#REF!</definedName>
    <definedName name="BFPL" localSheetId="30">#REF!</definedName>
    <definedName name="BFPL" localSheetId="31">#REF!</definedName>
    <definedName name="BFPL">#REF!</definedName>
    <definedName name="BFPLBN" localSheetId="15">#REF!</definedName>
    <definedName name="BFPLBN" localSheetId="26">#REF!</definedName>
    <definedName name="BFPLBN" localSheetId="28">#REF!</definedName>
    <definedName name="BFPLBN" localSheetId="29">#REF!</definedName>
    <definedName name="BFPLBN" localSheetId="30">#REF!</definedName>
    <definedName name="BFPLBN" localSheetId="31">#REF!</definedName>
    <definedName name="BFPLBN">#REF!</definedName>
    <definedName name="BFPLD" localSheetId="15">#REF!</definedName>
    <definedName name="BFPLD" localSheetId="26">#REF!</definedName>
    <definedName name="BFPLD" localSheetId="28">#REF!</definedName>
    <definedName name="BFPLD" localSheetId="29">#REF!</definedName>
    <definedName name="BFPLD" localSheetId="30">#REF!</definedName>
    <definedName name="BFPLD" localSheetId="31">#REF!</definedName>
    <definedName name="BFPLD">#REF!</definedName>
    <definedName name="BFPLD_G" localSheetId="15">#REF!</definedName>
    <definedName name="BFPLD_G" localSheetId="26">#REF!</definedName>
    <definedName name="BFPLD_G" localSheetId="28">#REF!</definedName>
    <definedName name="BFPLD_G" localSheetId="29">#REF!</definedName>
    <definedName name="BFPLD_G" localSheetId="30">#REF!</definedName>
    <definedName name="BFPLD_G" localSheetId="31">#REF!</definedName>
    <definedName name="BFPLD_G">#REF!</definedName>
    <definedName name="BFPLE" localSheetId="15">#REF!</definedName>
    <definedName name="BFPLE" localSheetId="26">#REF!</definedName>
    <definedName name="BFPLE" localSheetId="28">#REF!</definedName>
    <definedName name="BFPLE" localSheetId="29">#REF!</definedName>
    <definedName name="BFPLE" localSheetId="30">#REF!</definedName>
    <definedName name="BFPLE" localSheetId="31">#REF!</definedName>
    <definedName name="BFPLE">#REF!</definedName>
    <definedName name="BFPLE_G" localSheetId="15">#REF!</definedName>
    <definedName name="BFPLE_G" localSheetId="26">#REF!</definedName>
    <definedName name="BFPLE_G" localSheetId="28">#REF!</definedName>
    <definedName name="BFPLE_G" localSheetId="29">#REF!</definedName>
    <definedName name="BFPLE_G" localSheetId="30">#REF!</definedName>
    <definedName name="BFPLE_G" localSheetId="31">#REF!</definedName>
    <definedName name="BFPLE_G">#REF!</definedName>
    <definedName name="BFPLMM" localSheetId="15">#REF!</definedName>
    <definedName name="BFPLMM" localSheetId="26">#REF!</definedName>
    <definedName name="BFPLMM" localSheetId="28">#REF!</definedName>
    <definedName name="BFPLMM" localSheetId="29">#REF!</definedName>
    <definedName name="BFPLMM" localSheetId="30">#REF!</definedName>
    <definedName name="BFPLMM" localSheetId="31">#REF!</definedName>
    <definedName name="BFPLMM">#REF!</definedName>
    <definedName name="BFRA">#N/A</definedName>
    <definedName name="BFUND" localSheetId="6">#REF!</definedName>
    <definedName name="BFUND" localSheetId="15">#REF!</definedName>
    <definedName name="BFUND" localSheetId="25">#REF!</definedName>
    <definedName name="BFUND" localSheetId="26">#REF!</definedName>
    <definedName name="BFUND" localSheetId="28">#REF!</definedName>
    <definedName name="BFUND" localSheetId="29">#REF!</definedName>
    <definedName name="BFUND" localSheetId="30">#REF!</definedName>
    <definedName name="BFUND" localSheetId="31">#REF!</definedName>
    <definedName name="BFUND">#REF!</definedName>
    <definedName name="BGS" localSheetId="15">#REF!</definedName>
    <definedName name="BGS" localSheetId="26">#REF!</definedName>
    <definedName name="BGS" localSheetId="28">#REF!</definedName>
    <definedName name="BGS" localSheetId="29">#REF!</definedName>
    <definedName name="BGS" localSheetId="30">#REF!</definedName>
    <definedName name="BGS" localSheetId="31">#REF!</definedName>
    <definedName name="BGS">#REF!</definedName>
    <definedName name="BH" localSheetId="15">#REF!</definedName>
    <definedName name="BH">#REF!</definedName>
    <definedName name="BI">#N/A</definedName>
    <definedName name="BIP" localSheetId="6">#REF!</definedName>
    <definedName name="BIP" localSheetId="15">#REF!</definedName>
    <definedName name="BIP" localSheetId="25">#REF!</definedName>
    <definedName name="BIP" localSheetId="26">#REF!</definedName>
    <definedName name="BIP" localSheetId="28">#REF!</definedName>
    <definedName name="BIP" localSheetId="29">#REF!</definedName>
    <definedName name="BIP" localSheetId="30">#REF!</definedName>
    <definedName name="BIP" localSheetId="31">#REF!</definedName>
    <definedName name="BIP">#REF!</definedName>
    <definedName name="BK">#N/A</definedName>
    <definedName name="BKF">#N/A</definedName>
    <definedName name="BKFA" localSheetId="6">#REF!</definedName>
    <definedName name="BKFA" localSheetId="15">#REF!</definedName>
    <definedName name="BKFA" localSheetId="25">#REF!</definedName>
    <definedName name="BKFA" localSheetId="26">#REF!</definedName>
    <definedName name="BKFA" localSheetId="28">#REF!</definedName>
    <definedName name="BKFA" localSheetId="29">#REF!</definedName>
    <definedName name="BKFA" localSheetId="30">#REF!</definedName>
    <definedName name="BKFA" localSheetId="31">#REF!</definedName>
    <definedName name="BKFA">#REF!</definedName>
    <definedName name="BKO" localSheetId="15">#REF!</definedName>
    <definedName name="BKO" localSheetId="26">#REF!</definedName>
    <definedName name="BKO" localSheetId="28">#REF!</definedName>
    <definedName name="BKO" localSheetId="29">#REF!</definedName>
    <definedName name="BKO" localSheetId="30">#REF!</definedName>
    <definedName name="BKO" localSheetId="31">#REF!</definedName>
    <definedName name="BKO">#REF!</definedName>
    <definedName name="blok" localSheetId="15">OFFSET(#REF!,0,0,COUNT(#REF!),1)</definedName>
    <definedName name="blok" localSheetId="18">OFFSET(#REF!,0,0,COUNT(#REF!),1)</definedName>
    <definedName name="blok" localSheetId="19">OFFSET(#REF!,0,0,COUNT(#REF!),1)</definedName>
    <definedName name="blok" localSheetId="20">OFFSET(#REF!,0,0,COUNT(#REF!),1)</definedName>
    <definedName name="blok">OFFSET(#REF!,0,0,COUNT(#REF!),1)</definedName>
    <definedName name="BLPH1" localSheetId="3" hidden="1">#REF!</definedName>
    <definedName name="BLPH1" localSheetId="15" hidden="1">#REF!</definedName>
    <definedName name="BLPH1" localSheetId="16" hidden="1">#REF!</definedName>
    <definedName name="BLPH1" localSheetId="18" hidden="1">#REF!</definedName>
    <definedName name="BLPH1" localSheetId="19" hidden="1">#REF!</definedName>
    <definedName name="BLPH1" localSheetId="20" hidden="1">#REF!</definedName>
    <definedName name="BLPH1" localSheetId="34" hidden="1">#REF!</definedName>
    <definedName name="BLPH1" localSheetId="26" hidden="1">#REF!</definedName>
    <definedName name="BLPH1" localSheetId="28" hidden="1">#REF!</definedName>
    <definedName name="BLPH1" localSheetId="29" hidden="1">#REF!</definedName>
    <definedName name="BLPH1" localSheetId="30" hidden="1">#REF!</definedName>
    <definedName name="BLPH1" localSheetId="31" hidden="1">#REF!</definedName>
    <definedName name="BLPH1" localSheetId="38" hidden="1">#REF!</definedName>
    <definedName name="BLPH1" hidden="1">#REF!</definedName>
    <definedName name="BLPH10" localSheetId="3" hidden="1">#REF!</definedName>
    <definedName name="BLPH10" localSheetId="15" hidden="1">#REF!</definedName>
    <definedName name="BLPH10" localSheetId="16" hidden="1">#REF!</definedName>
    <definedName name="BLPH10" localSheetId="34" hidden="1">#REF!</definedName>
    <definedName name="BLPH10" localSheetId="26" hidden="1">#REF!</definedName>
    <definedName name="BLPH10" localSheetId="28" hidden="1">#REF!</definedName>
    <definedName name="BLPH10" localSheetId="29" hidden="1">#REF!</definedName>
    <definedName name="BLPH10" localSheetId="30" hidden="1">#REF!</definedName>
    <definedName name="BLPH10" localSheetId="31" hidden="1">#REF!</definedName>
    <definedName name="BLPH10" localSheetId="38" hidden="1">#REF!</definedName>
    <definedName name="BLPH10" hidden="1">#REF!</definedName>
    <definedName name="BLPH2" localSheetId="3" hidden="1">#REF!</definedName>
    <definedName name="BLPH2" localSheetId="15" hidden="1">#REF!</definedName>
    <definedName name="BLPH2" localSheetId="16" hidden="1">#REF!</definedName>
    <definedName name="BLPH2" localSheetId="34" hidden="1">#REF!</definedName>
    <definedName name="BLPH2" localSheetId="26" hidden="1">#REF!</definedName>
    <definedName name="BLPH2" localSheetId="28" hidden="1">#REF!</definedName>
    <definedName name="BLPH2" localSheetId="29" hidden="1">#REF!</definedName>
    <definedName name="BLPH2" localSheetId="30" hidden="1">#REF!</definedName>
    <definedName name="BLPH2" localSheetId="31" hidden="1">#REF!</definedName>
    <definedName name="BLPH2" localSheetId="38" hidden="1">#REF!</definedName>
    <definedName name="BLPH2" hidden="1">#REF!</definedName>
    <definedName name="BLPH3" localSheetId="3" hidden="1">#REF!</definedName>
    <definedName name="BLPH3" localSheetId="15" hidden="1">#REF!</definedName>
    <definedName name="BLPH3" localSheetId="16" hidden="1">#REF!</definedName>
    <definedName name="BLPH3" localSheetId="34" hidden="1">#REF!</definedName>
    <definedName name="BLPH3" localSheetId="26" hidden="1">#REF!</definedName>
    <definedName name="BLPH3" localSheetId="28" hidden="1">#REF!</definedName>
    <definedName name="BLPH3" localSheetId="29" hidden="1">#REF!</definedName>
    <definedName name="BLPH3" localSheetId="30" hidden="1">#REF!</definedName>
    <definedName name="BLPH3" localSheetId="31" hidden="1">#REF!</definedName>
    <definedName name="BLPH3" localSheetId="38" hidden="1">#REF!</definedName>
    <definedName name="BLPH3" hidden="1">#REF!</definedName>
    <definedName name="BLPH4" localSheetId="3" hidden="1">#REF!</definedName>
    <definedName name="BLPH4" localSheetId="15" hidden="1">#REF!</definedName>
    <definedName name="BLPH4" localSheetId="16" hidden="1">#REF!</definedName>
    <definedName name="BLPH4" localSheetId="34" hidden="1">#REF!</definedName>
    <definedName name="BLPH4" localSheetId="26" hidden="1">#REF!</definedName>
    <definedName name="BLPH4" localSheetId="28" hidden="1">#REF!</definedName>
    <definedName name="BLPH4" localSheetId="29" hidden="1">#REF!</definedName>
    <definedName name="BLPH4" localSheetId="30" hidden="1">#REF!</definedName>
    <definedName name="BLPH4" localSheetId="31" hidden="1">#REF!</definedName>
    <definedName name="BLPH4" localSheetId="38" hidden="1">#REF!</definedName>
    <definedName name="BLPH4" hidden="1">#REF!</definedName>
    <definedName name="BLPH5" localSheetId="3" hidden="1">#REF!</definedName>
    <definedName name="BLPH5" localSheetId="15" hidden="1">#REF!</definedName>
    <definedName name="BLPH5" localSheetId="16" hidden="1">#REF!</definedName>
    <definedName name="BLPH5" localSheetId="34" hidden="1">#REF!</definedName>
    <definedName name="BLPH5" localSheetId="26" hidden="1">#REF!</definedName>
    <definedName name="BLPH5" localSheetId="28" hidden="1">#REF!</definedName>
    <definedName name="BLPH5" localSheetId="29" hidden="1">#REF!</definedName>
    <definedName name="BLPH5" localSheetId="30" hidden="1">#REF!</definedName>
    <definedName name="BLPH5" localSheetId="31" hidden="1">#REF!</definedName>
    <definedName name="BLPH5" localSheetId="38" hidden="1">#REF!</definedName>
    <definedName name="BLPH5" hidden="1">#REF!</definedName>
    <definedName name="BLPH6" localSheetId="3" hidden="1">#REF!</definedName>
    <definedName name="BLPH6" localSheetId="15" hidden="1">#REF!</definedName>
    <definedName name="BLPH6" localSheetId="16" hidden="1">#REF!</definedName>
    <definedName name="BLPH6" localSheetId="34" hidden="1">#REF!</definedName>
    <definedName name="BLPH6" localSheetId="26" hidden="1">#REF!</definedName>
    <definedName name="BLPH6" localSheetId="28" hidden="1">#REF!</definedName>
    <definedName name="BLPH6" localSheetId="29" hidden="1">#REF!</definedName>
    <definedName name="BLPH6" localSheetId="30" hidden="1">#REF!</definedName>
    <definedName name="BLPH6" localSheetId="31" hidden="1">#REF!</definedName>
    <definedName name="BLPH6" localSheetId="38" hidden="1">#REF!</definedName>
    <definedName name="BLPH6" hidden="1">#REF!</definedName>
    <definedName name="BLPH7" localSheetId="3" hidden="1">[15]Brent_WTI_Dubai!$B$13</definedName>
    <definedName name="BLPH7" localSheetId="15" hidden="1">#REF!</definedName>
    <definedName name="BLPH7" localSheetId="16" hidden="1">#REF!</definedName>
    <definedName name="BLPH7" localSheetId="18" hidden="1">#REF!</definedName>
    <definedName name="BLPH7" localSheetId="19" hidden="1">#REF!</definedName>
    <definedName name="BLPH7" localSheetId="20" hidden="1">#REF!</definedName>
    <definedName name="BLPH7" localSheetId="34" hidden="1">#REF!</definedName>
    <definedName name="BLPH7" localSheetId="26" hidden="1">#REF!</definedName>
    <definedName name="BLPH7" localSheetId="28" hidden="1">#REF!</definedName>
    <definedName name="BLPH7" localSheetId="29" hidden="1">#REF!</definedName>
    <definedName name="BLPH7" localSheetId="30" hidden="1">#REF!</definedName>
    <definedName name="BLPH7" localSheetId="31" hidden="1">#REF!</definedName>
    <definedName name="BLPH7" localSheetId="38" hidden="1">#REF!</definedName>
    <definedName name="BLPH7" hidden="1">[15]Brent_WTI_Dubai!$B$13</definedName>
    <definedName name="BLPH8" localSheetId="3" hidden="1">[15]Brent_WTI_Dubai!$F$13</definedName>
    <definedName name="BLPH8" localSheetId="15" hidden="1">#REF!</definedName>
    <definedName name="BLPH8" localSheetId="16" hidden="1">#REF!</definedName>
    <definedName name="BLPH8" localSheetId="18" hidden="1">#REF!</definedName>
    <definedName name="BLPH8" localSheetId="19" hidden="1">#REF!</definedName>
    <definedName name="BLPH8" localSheetId="20" hidden="1">#REF!</definedName>
    <definedName name="BLPH8" localSheetId="34" hidden="1">#REF!</definedName>
    <definedName name="BLPH8" localSheetId="26" hidden="1">#REF!</definedName>
    <definedName name="BLPH8" localSheetId="28" hidden="1">#REF!</definedName>
    <definedName name="BLPH8" localSheetId="29" hidden="1">#REF!</definedName>
    <definedName name="BLPH8" localSheetId="30" hidden="1">#REF!</definedName>
    <definedName name="BLPH8" localSheetId="31" hidden="1">#REF!</definedName>
    <definedName name="BLPH8" localSheetId="38" hidden="1">#REF!</definedName>
    <definedName name="BLPH8" hidden="1">[15]Brent_WTI_Dubai!$F$13</definedName>
    <definedName name="BLPH9" localSheetId="3" hidden="1">[15]Brent_WTI_Dubai!$J$13</definedName>
    <definedName name="BLPH9" localSheetId="15" hidden="1">#REF!</definedName>
    <definedName name="BLPH9" localSheetId="16" hidden="1">#REF!</definedName>
    <definedName name="BLPH9" localSheetId="18" hidden="1">#REF!</definedName>
    <definedName name="BLPH9" localSheetId="19" hidden="1">#REF!</definedName>
    <definedName name="BLPH9" localSheetId="20" hidden="1">#REF!</definedName>
    <definedName name="BLPH9" localSheetId="34" hidden="1">#REF!</definedName>
    <definedName name="BLPH9" localSheetId="26" hidden="1">#REF!</definedName>
    <definedName name="BLPH9" localSheetId="28" hidden="1">#REF!</definedName>
    <definedName name="BLPH9" localSheetId="29" hidden="1">#REF!</definedName>
    <definedName name="BLPH9" localSheetId="30" hidden="1">#REF!</definedName>
    <definedName name="BLPH9" localSheetId="31" hidden="1">#REF!</definedName>
    <definedName name="BLPH9" localSheetId="38" hidden="1">#REF!</definedName>
    <definedName name="BLPH9" hidden="1">[15]Brent_WTI_Dubai!$J$13</definedName>
    <definedName name="BM" localSheetId="15">#REF!</definedName>
    <definedName name="BM" localSheetId="18">#REF!</definedName>
    <definedName name="BM" localSheetId="19">#REF!</definedName>
    <definedName name="BM" localSheetId="20">#REF!</definedName>
    <definedName name="BM" localSheetId="26">#REF!</definedName>
    <definedName name="BM" localSheetId="28">#REF!</definedName>
    <definedName name="BM" localSheetId="29">#REF!</definedName>
    <definedName name="BM" localSheetId="30">#REF!</definedName>
    <definedName name="BM" localSheetId="31">#REF!</definedName>
    <definedName name="BM">#REF!</definedName>
    <definedName name="BMG">[16]Q6!$E$28:$AH$28</definedName>
    <definedName name="BMII">#N/A</definedName>
    <definedName name="BMII_7" localSheetId="6">#REF!</definedName>
    <definedName name="BMII_7" localSheetId="15">#REF!</definedName>
    <definedName name="BMII_7" localSheetId="25">#REF!</definedName>
    <definedName name="BMII_7" localSheetId="26">#REF!</definedName>
    <definedName name="BMII_7" localSheetId="28">#REF!</definedName>
    <definedName name="BMII_7" localSheetId="29">#REF!</definedName>
    <definedName name="BMII_7" localSheetId="30">#REF!</definedName>
    <definedName name="BMII_7" localSheetId="31">#REF!</definedName>
    <definedName name="BMII_7">#REF!</definedName>
    <definedName name="BMIIB">#N/A</definedName>
    <definedName name="BMIIG">#N/A</definedName>
    <definedName name="BMS" localSheetId="6">#REF!</definedName>
    <definedName name="BMS" localSheetId="15">#REF!</definedName>
    <definedName name="BMS" localSheetId="25">#REF!</definedName>
    <definedName name="BMS" localSheetId="26">#REF!</definedName>
    <definedName name="BMS" localSheetId="28">#REF!</definedName>
    <definedName name="BMS" localSheetId="29">#REF!</definedName>
    <definedName name="BMS" localSheetId="30">#REF!</definedName>
    <definedName name="BMS" localSheetId="31">#REF!</definedName>
    <definedName name="BMS">#REF!</definedName>
    <definedName name="Bolivia" localSheetId="15">#REF!</definedName>
    <definedName name="Bolivia" localSheetId="18">#REF!</definedName>
    <definedName name="Bolivia" localSheetId="19">#REF!</definedName>
    <definedName name="Bolivia" localSheetId="20">#REF!</definedName>
    <definedName name="Bolivia">#REF!</definedName>
    <definedName name="booleansC">[14]CSVexport!$X$9:$X$10</definedName>
    <definedName name="booleansW">[14]WordCopy!$Z$15:$Z$16</definedName>
    <definedName name="BOP">#N/A</definedName>
    <definedName name="BOPUSD" localSheetId="6">#REF!</definedName>
    <definedName name="BOPUSD" localSheetId="15">#REF!</definedName>
    <definedName name="BOPUSD" localSheetId="25">#REF!</definedName>
    <definedName name="BOPUSD" localSheetId="26">#REF!</definedName>
    <definedName name="BOPUSD" localSheetId="28">#REF!</definedName>
    <definedName name="BOPUSD" localSheetId="29">#REF!</definedName>
    <definedName name="BOPUSD" localSheetId="30">#REF!</definedName>
    <definedName name="BOPUSD" localSheetId="31">#REF!</definedName>
    <definedName name="BOPUSD">#REF!</definedName>
    <definedName name="BRASS" localSheetId="15">#REF!</definedName>
    <definedName name="BRASS" localSheetId="26">#REF!</definedName>
    <definedName name="BRASS" localSheetId="28">#REF!</definedName>
    <definedName name="BRASS" localSheetId="29">#REF!</definedName>
    <definedName name="BRASS" localSheetId="30">#REF!</definedName>
    <definedName name="BRASS" localSheetId="31">#REF!</definedName>
    <definedName name="BRASS">#REF!</definedName>
    <definedName name="BRASS_1" localSheetId="15">#REF!</definedName>
    <definedName name="BRASS_1" localSheetId="26">#REF!</definedName>
    <definedName name="BRASS_1" localSheetId="28">#REF!</definedName>
    <definedName name="BRASS_1" localSheetId="29">#REF!</definedName>
    <definedName name="BRASS_1" localSheetId="30">#REF!</definedName>
    <definedName name="BRASS_1" localSheetId="31">#REF!</definedName>
    <definedName name="BRASS_1">#REF!</definedName>
    <definedName name="BRASS_6" localSheetId="15">#REF!</definedName>
    <definedName name="BRASS_6" localSheetId="26">#REF!</definedName>
    <definedName name="BRASS_6" localSheetId="28">#REF!</definedName>
    <definedName name="BRASS_6" localSheetId="29">#REF!</definedName>
    <definedName name="BRASS_6" localSheetId="30">#REF!</definedName>
    <definedName name="BRASS_6" localSheetId="31">#REF!</definedName>
    <definedName name="BRASS_6">#REF!</definedName>
    <definedName name="Brazil" localSheetId="15">#REF!</definedName>
    <definedName name="Brazil">#REF!</definedName>
    <definedName name="BTR" localSheetId="15">#REF!</definedName>
    <definedName name="BTR" localSheetId="26">#REF!</definedName>
    <definedName name="BTR" localSheetId="28">#REF!</definedName>
    <definedName name="BTR" localSheetId="29">#REF!</definedName>
    <definedName name="BTR" localSheetId="30">#REF!</definedName>
    <definedName name="BTR" localSheetId="31">#REF!</definedName>
    <definedName name="BTR">#REF!</definedName>
    <definedName name="BTRG" localSheetId="15">#REF!</definedName>
    <definedName name="BTRG" localSheetId="26">#REF!</definedName>
    <definedName name="BTRG" localSheetId="28">#REF!</definedName>
    <definedName name="BTRG" localSheetId="29">#REF!</definedName>
    <definedName name="BTRG" localSheetId="30">#REF!</definedName>
    <definedName name="BTRG" localSheetId="31">#REF!</definedName>
    <definedName name="BTRG">#REF!</definedName>
    <definedName name="Budget_expenditure" localSheetId="15">#REF!</definedName>
    <definedName name="Budget_expenditure">#REF!</definedName>
    <definedName name="Budget_revenue" localSheetId="15">#REF!</definedName>
    <definedName name="Budget_revenue">#REF!</definedName>
    <definedName name="BUND_OBL_S95" localSheetId="15">#REF!</definedName>
    <definedName name="BUND_OBL_S95" localSheetId="26">#REF!</definedName>
    <definedName name="BUND_OBL_S95" localSheetId="28">#REF!</definedName>
    <definedName name="BUND_OBL_S95" localSheetId="29">#REF!</definedName>
    <definedName name="BUND_OBL_S95" localSheetId="30">#REF!</definedName>
    <definedName name="BUND_OBL_S95" localSheetId="31">#REF!</definedName>
    <definedName name="BUND_OBL_S95" localSheetId="38">#REF!</definedName>
    <definedName name="BUND_OBL_S95">#REF!</definedName>
    <definedName name="BX" localSheetId="15">#REF!</definedName>
    <definedName name="BX" localSheetId="26">#REF!</definedName>
    <definedName name="BX" localSheetId="28">#REF!</definedName>
    <definedName name="BX" localSheetId="29">#REF!</definedName>
    <definedName name="BX" localSheetId="30">#REF!</definedName>
    <definedName name="BX" localSheetId="31">#REF!</definedName>
    <definedName name="BX">#REF!</definedName>
    <definedName name="BXG">[16]Q6!$E$26:$AH$26</definedName>
    <definedName name="BXS" localSheetId="6">#REF!</definedName>
    <definedName name="BXS" localSheetId="15">#REF!</definedName>
    <definedName name="BXS" localSheetId="18">#REF!</definedName>
    <definedName name="BXS" localSheetId="19">#REF!</definedName>
    <definedName name="BXS" localSheetId="20">#REF!</definedName>
    <definedName name="BXS" localSheetId="25">#REF!</definedName>
    <definedName name="BXS" localSheetId="26">#REF!</definedName>
    <definedName name="BXS" localSheetId="28">#REF!</definedName>
    <definedName name="BXS" localSheetId="29">#REF!</definedName>
    <definedName name="BXS" localSheetId="30">#REF!</definedName>
    <definedName name="BXS" localSheetId="31">#REF!</definedName>
    <definedName name="BXS">#REF!</definedName>
    <definedName name="calcNGS_NGDP">#N/A</definedName>
    <definedName name="CAPnovo" localSheetId="6">#REF!</definedName>
    <definedName name="CAPnovo" localSheetId="15">#REF!</definedName>
    <definedName name="CAPnovo" localSheetId="18">#REF!</definedName>
    <definedName name="CAPnovo" localSheetId="19">#REF!</definedName>
    <definedName name="CAPnovo" localSheetId="20">#REF!</definedName>
    <definedName name="CAPnovo" localSheetId="25">#REF!</definedName>
    <definedName name="CAPnovo" localSheetId="26">#REF!</definedName>
    <definedName name="CAPnovo" localSheetId="28">#REF!</definedName>
    <definedName name="CAPnovo" localSheetId="29">#REF!</definedName>
    <definedName name="CAPnovo" localSheetId="30">#REF!</definedName>
    <definedName name="CAPnovo" localSheetId="31">#REF!</definedName>
    <definedName name="CAPnovo">#REF!</definedName>
    <definedName name="cc" localSheetId="8" hidden="1">{"Riqfin97",#N/A,FALSE,"Tran";"Riqfinpro",#N/A,FALSE,"Tran"}</definedName>
    <definedName name="cc" localSheetId="14" hidden="1">{"Riqfin97",#N/A,FALSE,"Tran";"Riqfinpro",#N/A,FALSE,"Tran"}</definedName>
    <definedName name="cc" localSheetId="15"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37" hidden="1">{"Riqfin97",#N/A,FALSE,"Tran";"Riqfinpro",#N/A,FALSE,"Tran"}</definedName>
    <definedName name="cc" hidden="1">{"Riqfin97",#N/A,FALSE,"Tran";"Riqfinpro",#N/A,FALSE,"Tran"}</definedName>
    <definedName name="CCC" localSheetId="6">#REF!</definedName>
    <definedName name="CCC" localSheetId="15">#REF!</definedName>
    <definedName name="CCC" localSheetId="26">#REF!</definedName>
    <definedName name="CCC" localSheetId="28">#REF!</definedName>
    <definedName name="CCC" localSheetId="29">#REF!</definedName>
    <definedName name="CCC" localSheetId="30">#REF!</definedName>
    <definedName name="CCC" localSheetId="31">#REF!</definedName>
    <definedName name="CCC">#REF!</definedName>
    <definedName name="cccode">[17]CountryMeta!$C$5</definedName>
    <definedName name="cccodes">[17]CountryMeta!$C$9:$C$45</definedName>
    <definedName name="CEE_BRO" localSheetId="15">#REF!</definedName>
    <definedName name="CEE_BRO" localSheetId="18">#REF!</definedName>
    <definedName name="CEE_BRO" localSheetId="19">#REF!</definedName>
    <definedName name="CEE_BRO" localSheetId="20">#REF!</definedName>
    <definedName name="CEE_BRO">#REF!</definedName>
    <definedName name="chf" localSheetId="15">OFFSET(#REF!,0,0,COUNT(#REF!),1)</definedName>
    <definedName name="chf" localSheetId="18">OFFSET(#REF!,0,0,COUNT(#REF!),1)</definedName>
    <definedName name="chf" localSheetId="19">OFFSET(#REF!,0,0,COUNT(#REF!),1)</definedName>
    <definedName name="chf" localSheetId="20">OFFSET(#REF!,0,0,COUNT(#REF!),1)</definedName>
    <definedName name="chf">OFFSET(#REF!,0,0,COUNT(#REF!),1)</definedName>
    <definedName name="CHILE" localSheetId="15">#REF!</definedName>
    <definedName name="CHILE" localSheetId="18">#REF!</definedName>
    <definedName name="CHILE" localSheetId="19">#REF!</definedName>
    <definedName name="CHILE" localSheetId="20">#REF!</definedName>
    <definedName name="CHILE">#REF!</definedName>
    <definedName name="CHK" localSheetId="15">#REF!</definedName>
    <definedName name="CHK" localSheetId="18">#REF!</definedName>
    <definedName name="CHK" localSheetId="19">#REF!</definedName>
    <definedName name="CHK" localSheetId="20">#REF!</definedName>
    <definedName name="CHK">#REF!</definedName>
    <definedName name="CHK5.1" localSheetId="15">#REF!</definedName>
    <definedName name="CHK5.1" localSheetId="26">#REF!</definedName>
    <definedName name="CHK5.1" localSheetId="28">#REF!</definedName>
    <definedName name="CHK5.1" localSheetId="29">#REF!</definedName>
    <definedName name="CHK5.1" localSheetId="30">#REF!</definedName>
    <definedName name="CHK5.1" localSheetId="31">#REF!</definedName>
    <definedName name="CHK5.1">#REF!</definedName>
    <definedName name="cirr" localSheetId="15">#REF!</definedName>
    <definedName name="cirr" localSheetId="26">#REF!</definedName>
    <definedName name="cirr" localSheetId="28">#REF!</definedName>
    <definedName name="cirr" localSheetId="29">#REF!</definedName>
    <definedName name="cirr" localSheetId="30">#REF!</definedName>
    <definedName name="cirr" localSheetId="31">#REF!</definedName>
    <definedName name="cirr">#REF!</definedName>
    <definedName name="cnicename">[17]CountryMeta!$F$5</definedName>
    <definedName name="cntryname">'[18]country name lookup'!$A$1:$B$50</definedName>
    <definedName name="CONCK" localSheetId="15">#REF!</definedName>
    <definedName name="CONCK" localSheetId="18">#REF!</definedName>
    <definedName name="CONCK" localSheetId="19">#REF!</definedName>
    <definedName name="CONCK" localSheetId="20">#REF!</definedName>
    <definedName name="CONCK">#REF!</definedName>
    <definedName name="Cons" localSheetId="15">#REF!</definedName>
    <definedName name="Cons" localSheetId="18">#REF!</definedName>
    <definedName name="Cons" localSheetId="19">#REF!</definedName>
    <definedName name="Cons" localSheetId="20">#REF!</definedName>
    <definedName name="Cons">#REF!</definedName>
    <definedName name="Consumption_HP" localSheetId="15">#REF!</definedName>
    <definedName name="Consumption_HP" localSheetId="18">#REF!</definedName>
    <definedName name="Consumption_HP" localSheetId="19">#REF!</definedName>
    <definedName name="Consumption_HP" localSheetId="20">#REF!</definedName>
    <definedName name="Consumption_HP">#REF!</definedName>
    <definedName name="copystart" localSheetId="15">#REF!</definedName>
    <definedName name="copystart" localSheetId="26">#REF!</definedName>
    <definedName name="copystart" localSheetId="28">#REF!</definedName>
    <definedName name="copystart" localSheetId="29">#REF!</definedName>
    <definedName name="copystart" localSheetId="30">#REF!</definedName>
    <definedName name="copystart" localSheetId="31">#REF!</definedName>
    <definedName name="copystart">#REF!</definedName>
    <definedName name="Copytodebt" localSheetId="26">'[1]in-out'!#REF!</definedName>
    <definedName name="Copytodebt" localSheetId="28">'[1]in-out'!#REF!</definedName>
    <definedName name="Copytodebt" localSheetId="29">'[1]in-out'!#REF!</definedName>
    <definedName name="Copytodebt" localSheetId="30">'[1]in-out'!#REF!</definedName>
    <definedName name="Copytodebt" localSheetId="31">'[1]in-out'!#REF!</definedName>
    <definedName name="Copytodebt">'[1]in-out'!#REF!</definedName>
    <definedName name="COUNT" localSheetId="6">#REF!</definedName>
    <definedName name="COUNT" localSheetId="15">#REF!</definedName>
    <definedName name="COUNT" localSheetId="18">#REF!</definedName>
    <definedName name="COUNT" localSheetId="19">#REF!</definedName>
    <definedName name="COUNT" localSheetId="20">#REF!</definedName>
    <definedName name="COUNT" localSheetId="25">#REF!</definedName>
    <definedName name="COUNT" localSheetId="26">#REF!</definedName>
    <definedName name="COUNT" localSheetId="28">#REF!</definedName>
    <definedName name="COUNT" localSheetId="29">#REF!</definedName>
    <definedName name="COUNT" localSheetId="30">#REF!</definedName>
    <definedName name="COUNT" localSheetId="31">#REF!</definedName>
    <definedName name="COUNT">#REF!</definedName>
    <definedName name="COUNTER" localSheetId="15">#REF!</definedName>
    <definedName name="COUNTER" localSheetId="26">#REF!</definedName>
    <definedName name="COUNTER" localSheetId="28">#REF!</definedName>
    <definedName name="COUNTER" localSheetId="29">#REF!</definedName>
    <definedName name="COUNTER" localSheetId="30">#REF!</definedName>
    <definedName name="COUNTER" localSheetId="31">#REF!</definedName>
    <definedName name="COUNTER">#REF!</definedName>
    <definedName name="CPF" localSheetId="15">#REF!</definedName>
    <definedName name="CPF" localSheetId="26">#REF!</definedName>
    <definedName name="CPF" localSheetId="28">#REF!</definedName>
    <definedName name="CPF" localSheetId="29">#REF!</definedName>
    <definedName name="CPF" localSheetId="30">#REF!</definedName>
    <definedName name="CPF" localSheetId="31">#REF!</definedName>
    <definedName name="CPF">#REF!</definedName>
    <definedName name="CPI_Core" localSheetId="15">#REF!</definedName>
    <definedName name="CPI_Core" localSheetId="26">#REF!</definedName>
    <definedName name="CPI_Core" localSheetId="28">#REF!</definedName>
    <definedName name="CPI_Core" localSheetId="29">#REF!</definedName>
    <definedName name="CPI_Core" localSheetId="30">#REF!</definedName>
    <definedName name="CPI_Core" localSheetId="31">#REF!</definedName>
    <definedName name="CPI_Core">#REF!</definedName>
    <definedName name="CPI_NAT_monthly" localSheetId="15">#REF!</definedName>
    <definedName name="CPI_NAT_monthly" localSheetId="26">#REF!</definedName>
    <definedName name="CPI_NAT_monthly" localSheetId="28">#REF!</definedName>
    <definedName name="CPI_NAT_monthly" localSheetId="29">#REF!</definedName>
    <definedName name="CPI_NAT_monthly" localSheetId="30">#REF!</definedName>
    <definedName name="CPI_NAT_monthly" localSheetId="31">#REF!</definedName>
    <definedName name="CPI_NAT_monthly">#REF!</definedName>
    <definedName name="CurrVintage">[19]Current!$D$66</definedName>
    <definedName name="ć" localSheetId="18">[20]NEFTRANS!#REF!</definedName>
    <definedName name="ć" localSheetId="19">[20]NEFTRANS!#REF!</definedName>
    <definedName name="ć" localSheetId="20">[20]NEFTRANS!#REF!</definedName>
    <definedName name="ć">[20]NEFTRANS!#REF!</definedName>
    <definedName name="d" localSheetId="15">#REF!</definedName>
    <definedName name="d" localSheetId="18">#REF!</definedName>
    <definedName name="d" localSheetId="19">#REF!</definedName>
    <definedName name="d" localSheetId="20">#REF!</definedName>
    <definedName name="d" localSheetId="26">#REF!</definedName>
    <definedName name="d" localSheetId="28">#REF!</definedName>
    <definedName name="d" localSheetId="29">#REF!</definedName>
    <definedName name="d" localSheetId="30">#REF!</definedName>
    <definedName name="d" localSheetId="31">#REF!</definedName>
    <definedName name="d">#REF!</definedName>
    <definedName name="D_B" localSheetId="15">#REF!</definedName>
    <definedName name="D_B" localSheetId="26">#REF!</definedName>
    <definedName name="D_B" localSheetId="28">#REF!</definedName>
    <definedName name="D_B" localSheetId="29">#REF!</definedName>
    <definedName name="D_B" localSheetId="30">#REF!</definedName>
    <definedName name="D_B" localSheetId="31">#REF!</definedName>
    <definedName name="D_B">#REF!</definedName>
    <definedName name="D_G" localSheetId="15">#REF!</definedName>
    <definedName name="D_G" localSheetId="26">#REF!</definedName>
    <definedName name="D_G" localSheetId="28">#REF!</definedName>
    <definedName name="D_G" localSheetId="29">#REF!</definedName>
    <definedName name="D_G" localSheetId="30">#REF!</definedName>
    <definedName name="D_G" localSheetId="31">#REF!</definedName>
    <definedName name="D_G">#REF!</definedName>
    <definedName name="D_Ind" localSheetId="15">#REF!</definedName>
    <definedName name="D_Ind" localSheetId="26">#REF!</definedName>
    <definedName name="D_Ind" localSheetId="28">#REF!</definedName>
    <definedName name="D_Ind" localSheetId="29">#REF!</definedName>
    <definedName name="D_Ind" localSheetId="30">#REF!</definedName>
    <definedName name="D_Ind" localSheetId="31">#REF!</definedName>
    <definedName name="D_Ind">#REF!</definedName>
    <definedName name="D_L" localSheetId="15">#REF!</definedName>
    <definedName name="D_L" localSheetId="26">#REF!</definedName>
    <definedName name="D_L" localSheetId="28">#REF!</definedName>
    <definedName name="D_L" localSheetId="29">#REF!</definedName>
    <definedName name="D_L" localSheetId="30">#REF!</definedName>
    <definedName name="D_L" localSheetId="31">#REF!</definedName>
    <definedName name="D_L">#REF!</definedName>
    <definedName name="D_O" localSheetId="15">#REF!</definedName>
    <definedName name="D_O" localSheetId="26">#REF!</definedName>
    <definedName name="D_O" localSheetId="28">#REF!</definedName>
    <definedName name="D_O" localSheetId="29">#REF!</definedName>
    <definedName name="D_O" localSheetId="30">#REF!</definedName>
    <definedName name="D_O" localSheetId="31">#REF!</definedName>
    <definedName name="D_O">#REF!</definedName>
    <definedName name="D_S" localSheetId="15">#REF!</definedName>
    <definedName name="D_S" localSheetId="26">#REF!</definedName>
    <definedName name="D_S" localSheetId="28">#REF!</definedName>
    <definedName name="D_S" localSheetId="29">#REF!</definedName>
    <definedName name="D_S" localSheetId="30">#REF!</definedName>
    <definedName name="D_S" localSheetId="31">#REF!</definedName>
    <definedName name="D_S">#REF!</definedName>
    <definedName name="D_SRM" localSheetId="15">#REF!</definedName>
    <definedName name="D_SRM" localSheetId="26">#REF!</definedName>
    <definedName name="D_SRM" localSheetId="28">#REF!</definedName>
    <definedName name="D_SRM" localSheetId="29">#REF!</definedName>
    <definedName name="D_SRM" localSheetId="30">#REF!</definedName>
    <definedName name="D_SRM" localSheetId="31">#REF!</definedName>
    <definedName name="D_SRM">#REF!</definedName>
    <definedName name="D_SY" localSheetId="15">#REF!</definedName>
    <definedName name="D_SY" localSheetId="26">#REF!</definedName>
    <definedName name="D_SY" localSheetId="28">#REF!</definedName>
    <definedName name="D_SY" localSheetId="29">#REF!</definedName>
    <definedName name="D_SY" localSheetId="30">#REF!</definedName>
    <definedName name="D_SY" localSheetId="31">#REF!</definedName>
    <definedName name="D_SY">#REF!</definedName>
    <definedName name="da" localSheetId="15">#REF!</definedName>
    <definedName name="da" localSheetId="26">#REF!</definedName>
    <definedName name="da" localSheetId="28">#REF!</definedName>
    <definedName name="da" localSheetId="29">#REF!</definedName>
    <definedName name="da" localSheetId="30">#REF!</definedName>
    <definedName name="da" localSheetId="31">#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te" localSheetId="6">#REF!</definedName>
    <definedName name="date" localSheetId="15">#REF!</definedName>
    <definedName name="date" localSheetId="25">#REF!</definedName>
    <definedName name="date" localSheetId="26">#REF!</definedName>
    <definedName name="date" localSheetId="28">#REF!</definedName>
    <definedName name="date" localSheetId="29">#REF!</definedName>
    <definedName name="date" localSheetId="30">#REF!</definedName>
    <definedName name="date" localSheetId="31">#REF!</definedName>
    <definedName name="date">#REF!</definedName>
    <definedName name="DATES" localSheetId="15">#REF!</definedName>
    <definedName name="DATES" localSheetId="26">#REF!</definedName>
    <definedName name="DATES" localSheetId="28">#REF!</definedName>
    <definedName name="DATES" localSheetId="29">#REF!</definedName>
    <definedName name="DATES" localSheetId="30">#REF!</definedName>
    <definedName name="DATES" localSheetId="31">#REF!</definedName>
    <definedName name="DATES">#REF!</definedName>
    <definedName name="DATES_Q" localSheetId="15">#REF!</definedName>
    <definedName name="DATES_Q" localSheetId="34">#REF!</definedName>
    <definedName name="DATES_Q" localSheetId="26">#REF!</definedName>
    <definedName name="DATES_Q" localSheetId="28">#REF!</definedName>
    <definedName name="DATES_Q" localSheetId="29">#REF!</definedName>
    <definedName name="DATES_Q" localSheetId="30">#REF!</definedName>
    <definedName name="DATES_Q" localSheetId="31">#REF!</definedName>
    <definedName name="DATES_Q" localSheetId="38">#REF!</definedName>
    <definedName name="DATES_Q">#REF!</definedName>
    <definedName name="dates_w" localSheetId="15">#REF!</definedName>
    <definedName name="dates_w">#REF!</definedName>
    <definedName name="Dates1" localSheetId="15">#REF!</definedName>
    <definedName name="Dates1" localSheetId="26">#REF!</definedName>
    <definedName name="Dates1" localSheetId="28">#REF!</definedName>
    <definedName name="Dates1" localSheetId="29">#REF!</definedName>
    <definedName name="Dates1" localSheetId="30">#REF!</definedName>
    <definedName name="Dates1" localSheetId="31">#REF!</definedName>
    <definedName name="Dates1">#REF!</definedName>
    <definedName name="datum_eng" localSheetId="15">OFFSET(#REF!,0,0,COUNTA(#REF!),1)</definedName>
    <definedName name="datum_eng" localSheetId="18">OFFSET(#REF!,0,0,COUNTA(#REF!),1)</definedName>
    <definedName name="datum_eng" localSheetId="19">OFFSET(#REF!,0,0,COUNTA(#REF!),1)</definedName>
    <definedName name="datum_eng" localSheetId="20">OFFSET(#REF!,0,0,COUNTA(#REF!),1)</definedName>
    <definedName name="datum_eng">OFFSET(#REF!,0,0,COUNTA(#REF!),1)</definedName>
    <definedName name="datum_hr" localSheetId="15">OFFSET(#REF!,0,0,COUNTA(#REF!),1)</definedName>
    <definedName name="datum_hr">OFFSET(#REF!,0,0,COUNTA(#REF!),1)</definedName>
    <definedName name="DB" localSheetId="15">#REF!</definedName>
    <definedName name="DB" localSheetId="26">#REF!</definedName>
    <definedName name="DB" localSheetId="28">#REF!</definedName>
    <definedName name="DB" localSheetId="29">#REF!</definedName>
    <definedName name="DB" localSheetId="30">#REF!</definedName>
    <definedName name="DB" localSheetId="31">#REF!</definedName>
    <definedName name="DB">#REF!</definedName>
    <definedName name="DBproj">#N/A</definedName>
    <definedName name="dd" localSheetId="15">OFFSET(#REF!,0,0,COUNT(#REF!),1)</definedName>
    <definedName name="dd" localSheetId="18">OFFSET(#REF!,0,0,COUNT(#REF!),1)</definedName>
    <definedName name="dd" localSheetId="19">OFFSET(#REF!,0,0,COUNT(#REF!),1)</definedName>
    <definedName name="dd" localSheetId="20">OFFSET(#REF!,0,0,COUNT(#REF!),1)</definedName>
    <definedName name="dd">OFFSET(#REF!,0,0,COUNT(#REF!),1)</definedName>
    <definedName name="ddd" localSheetId="8" hidden="1">{"Riqfin97",#N/A,FALSE,"Tran";"Riqfinpro",#N/A,FALSE,"Tran"}</definedName>
    <definedName name="ddd" localSheetId="14" hidden="1">{"Riqfin97",#N/A,FALSE,"Tran";"Riqfinpro",#N/A,FALSE,"Tran"}</definedName>
    <definedName name="ddd" localSheetId="15" hidden="1">{"Riqfin97",#N/A,FALSE,"Tran";"Riqfinpro",#N/A,FALSE,"Tran"}</definedName>
    <definedName name="ddd" localSheetId="18" hidden="1">{"Riqfin97",#N/A,FALSE,"Tran";"Riqfinpro",#N/A,FALSE,"Tran"}</definedName>
    <definedName name="ddd" localSheetId="19" hidden="1">{"Riqfin97",#N/A,FALSE,"Tran";"Riqfinpro",#N/A,FALSE,"Tran"}</definedName>
    <definedName name="ddd" localSheetId="20" hidden="1">{"Riqfin97",#N/A,FALSE,"Tran";"Riqfinpro",#N/A,FALSE,"Tran"}</definedName>
    <definedName name="ddd" localSheetId="37" hidden="1">{"Riqfin97",#N/A,FALSE,"Tran";"Riqfinpro",#N/A,FALSE,"Tran"}</definedName>
    <definedName name="ddd" hidden="1">{"Riqfin97",#N/A,FALSE,"Tran";"Riqfinpro",#N/A,FALSE,"Tran"}</definedName>
    <definedName name="DEBRIEF" localSheetId="6">#REF!</definedName>
    <definedName name="DEBRIEF" localSheetId="15">#REF!</definedName>
    <definedName name="DEBRIEF" localSheetId="25">#REF!</definedName>
    <definedName name="DEBRIEF" localSheetId="26">#REF!</definedName>
    <definedName name="DEBRIEF" localSheetId="28">#REF!</definedName>
    <definedName name="DEBRIEF" localSheetId="29">#REF!</definedName>
    <definedName name="DEBRIEF" localSheetId="30">#REF!</definedName>
    <definedName name="DEBRIEF" localSheetId="31">#REF!</definedName>
    <definedName name="DEBRIEF">#REF!</definedName>
    <definedName name="DEBT" localSheetId="15">#REF!</definedName>
    <definedName name="DEBT" localSheetId="26">#REF!</definedName>
    <definedName name="DEBT" localSheetId="28">#REF!</definedName>
    <definedName name="DEBT" localSheetId="29">#REF!</definedName>
    <definedName name="DEBT" localSheetId="30">#REF!</definedName>
    <definedName name="DEBT" localSheetId="31">#REF!</definedName>
    <definedName name="DEBT">#REF!</definedName>
    <definedName name="DEBT1" localSheetId="15">#REF!</definedName>
    <definedName name="DEBT1">#REF!</definedName>
    <definedName name="DEBT10" localSheetId="15">#REF!</definedName>
    <definedName name="DEBT10">#REF!</definedName>
    <definedName name="DEBT11" localSheetId="15">#REF!</definedName>
    <definedName name="DEBT11">#REF!</definedName>
    <definedName name="DEBT12" localSheetId="15">#REF!</definedName>
    <definedName name="DEBT12">#REF!</definedName>
    <definedName name="DEBT13" localSheetId="15">#REF!</definedName>
    <definedName name="DEBT13">#REF!</definedName>
    <definedName name="DEBT14" localSheetId="15">#REF!</definedName>
    <definedName name="DEBT14">#REF!</definedName>
    <definedName name="DEBT15" localSheetId="15">#REF!</definedName>
    <definedName name="DEBT15">#REF!</definedName>
    <definedName name="DEBT16" localSheetId="15">#REF!</definedName>
    <definedName name="DEBT16">#REF!</definedName>
    <definedName name="DEBT2" localSheetId="15">#REF!</definedName>
    <definedName name="DEBT2">#REF!</definedName>
    <definedName name="DEBT3" localSheetId="15">#REF!</definedName>
    <definedName name="DEBT3">#REF!</definedName>
    <definedName name="DEBT4" localSheetId="15">#REF!</definedName>
    <definedName name="DEBT4">#REF!</definedName>
    <definedName name="DEBT5" localSheetId="15">#REF!</definedName>
    <definedName name="DEBT5">#REF!</definedName>
    <definedName name="DEBT6" localSheetId="15">#REF!</definedName>
    <definedName name="DEBT6">#REF!</definedName>
    <definedName name="DEBT7" localSheetId="15">#REF!</definedName>
    <definedName name="DEBT7">#REF!</definedName>
    <definedName name="DEBT8" localSheetId="15">#REF!</definedName>
    <definedName name="DEBT8">#REF!</definedName>
    <definedName name="DEBT9" localSheetId="15">#REF!</definedName>
    <definedName name="DEBT9">#REF!</definedName>
    <definedName name="deficit">'[21]Izbor posla'!$D$17</definedName>
    <definedName name="DEFL" localSheetId="15">#REF!</definedName>
    <definedName name="DEFL" localSheetId="18">#REF!</definedName>
    <definedName name="DEFL" localSheetId="19">#REF!</definedName>
    <definedName name="DEFL" localSheetId="20">#REF!</definedName>
    <definedName name="DEFL" localSheetId="26">#REF!</definedName>
    <definedName name="DEFL" localSheetId="28">#REF!</definedName>
    <definedName name="DEFL" localSheetId="29">#REF!</definedName>
    <definedName name="DEFL" localSheetId="30">#REF!</definedName>
    <definedName name="DEFL" localSheetId="31">#REF!</definedName>
    <definedName name="DEFL">#REF!</definedName>
    <definedName name="DEM" localSheetId="15">#REF!</definedName>
    <definedName name="DEM" localSheetId="34">#REF!</definedName>
    <definedName name="DEM" localSheetId="26">#REF!</definedName>
    <definedName name="DEM" localSheetId="28">#REF!</definedName>
    <definedName name="DEM" localSheetId="29">#REF!</definedName>
    <definedName name="DEM" localSheetId="30">#REF!</definedName>
    <definedName name="DEM" localSheetId="31">#REF!</definedName>
    <definedName name="DEM" localSheetId="38">#REF!</definedName>
    <definedName name="DEM">#REF!</definedName>
    <definedName name="DG" localSheetId="15">#REF!</definedName>
    <definedName name="DG" localSheetId="26">#REF!</definedName>
    <definedName name="DG" localSheetId="28">#REF!</definedName>
    <definedName name="DG" localSheetId="29">#REF!</definedName>
    <definedName name="DG" localSheetId="30">#REF!</definedName>
    <definedName name="DG" localSheetId="31">#REF!</definedName>
    <definedName name="DG">#REF!</definedName>
    <definedName name="DG_S" localSheetId="15">#REF!</definedName>
    <definedName name="DG_S" localSheetId="26">#REF!</definedName>
    <definedName name="DG_S" localSheetId="28">#REF!</definedName>
    <definedName name="DG_S" localSheetId="29">#REF!</definedName>
    <definedName name="DG_S" localSheetId="30">#REF!</definedName>
    <definedName name="DG_S" localSheetId="31">#REF!</definedName>
    <definedName name="DG_S">#REF!</definedName>
    <definedName name="DGproj">#N/A</definedName>
    <definedName name="Discount_IDA">[22]NPV!$B$28</definedName>
    <definedName name="Discount_NC" localSheetId="6">[22]NPV!#REF!</definedName>
    <definedName name="Discount_NC" localSheetId="25">[22]NPV!#REF!</definedName>
    <definedName name="Discount_NC" localSheetId="26">[22]NPV!#REF!</definedName>
    <definedName name="Discount_NC" localSheetId="28">[22]NPV!#REF!</definedName>
    <definedName name="Discount_NC" localSheetId="29">[22]NPV!#REF!</definedName>
    <definedName name="Discount_NC" localSheetId="30">[22]NPV!#REF!</definedName>
    <definedName name="Discount_NC" localSheetId="31">[22]NPV!#REF!</definedName>
    <definedName name="Discount_NC">[22]NPV!#REF!</definedName>
    <definedName name="DiscountRate" localSheetId="6">#REF!</definedName>
    <definedName name="DiscountRate" localSheetId="15">#REF!</definedName>
    <definedName name="DiscountRate" localSheetId="18">#REF!</definedName>
    <definedName name="DiscountRate" localSheetId="19">#REF!</definedName>
    <definedName name="DiscountRate" localSheetId="20">#REF!</definedName>
    <definedName name="DiscountRate" localSheetId="25">#REF!</definedName>
    <definedName name="DiscountRate" localSheetId="26">#REF!</definedName>
    <definedName name="DiscountRate" localSheetId="28">#REF!</definedName>
    <definedName name="DiscountRate" localSheetId="29">#REF!</definedName>
    <definedName name="DiscountRate" localSheetId="30">#REF!</definedName>
    <definedName name="DiscountRate" localSheetId="31">#REF!</definedName>
    <definedName name="DiscountRate">#REF!</definedName>
    <definedName name="DME_Dirty" hidden="1">"False"</definedName>
    <definedName name="DME_LocalFile" hidden="1">"True"</definedName>
    <definedName name="DO" localSheetId="15">#REF!</definedName>
    <definedName name="DO" localSheetId="26">#REF!</definedName>
    <definedName name="DO" localSheetId="28">#REF!</definedName>
    <definedName name="DO" localSheetId="29">#REF!</definedName>
    <definedName name="DO" localSheetId="30">#REF!</definedName>
    <definedName name="DO" localSheetId="31">#REF!</definedName>
    <definedName name="DO">#REF!</definedName>
    <definedName name="Dproj">#N/A</definedName>
    <definedName name="DS" localSheetId="6">#REF!</definedName>
    <definedName name="DS" localSheetId="15">#REF!</definedName>
    <definedName name="DS" localSheetId="25">#REF!</definedName>
    <definedName name="DS" localSheetId="26">#REF!</definedName>
    <definedName name="DS" localSheetId="28">#REF!</definedName>
    <definedName name="DS" localSheetId="29">#REF!</definedName>
    <definedName name="DS" localSheetId="30">#REF!</definedName>
    <definedName name="DS" localSheetId="31">#REF!</definedName>
    <definedName name="DS">#REF!</definedName>
    <definedName name="DSA_Assumptions" localSheetId="15">#REF!</definedName>
    <definedName name="DSA_Assumptions" localSheetId="26">#REF!</definedName>
    <definedName name="DSA_Assumptions" localSheetId="28">#REF!</definedName>
    <definedName name="DSA_Assumptions" localSheetId="29">#REF!</definedName>
    <definedName name="DSA_Assumptions" localSheetId="30">#REF!</definedName>
    <definedName name="DSA_Assumptions" localSheetId="31">#REF!</definedName>
    <definedName name="DSA_Assumptions">#REF!</definedName>
    <definedName name="DSD">#N/A</definedName>
    <definedName name="DSD_S">#N/A</definedName>
    <definedName name="DSDB">#N/A</definedName>
    <definedName name="DSDG">#N/A</definedName>
    <definedName name="DSI" localSheetId="6">#REF!</definedName>
    <definedName name="DSI" localSheetId="15">#REF!</definedName>
    <definedName name="DSI" localSheetId="25">#REF!</definedName>
    <definedName name="DSI" localSheetId="26">#REF!</definedName>
    <definedName name="DSI" localSheetId="28">#REF!</definedName>
    <definedName name="DSI" localSheetId="29">#REF!</definedName>
    <definedName name="DSI" localSheetId="30">#REF!</definedName>
    <definedName name="DSI" localSheetId="3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6">#REF!</definedName>
    <definedName name="DSP" localSheetId="15">#REF!</definedName>
    <definedName name="DSP" localSheetId="25">#REF!</definedName>
    <definedName name="DSP" localSheetId="26">#REF!</definedName>
    <definedName name="DSP" localSheetId="28">#REF!</definedName>
    <definedName name="DSP" localSheetId="29">#REF!</definedName>
    <definedName name="DSP" localSheetId="30">#REF!</definedName>
    <definedName name="DSP" localSheetId="31">#REF!</definedName>
    <definedName name="DSP">#REF!</definedName>
    <definedName name="DSPBproj">#N/A</definedName>
    <definedName name="DSPG" localSheetId="6">#REF!</definedName>
    <definedName name="DSPG" localSheetId="15">#REF!</definedName>
    <definedName name="DSPG" localSheetId="25">#REF!</definedName>
    <definedName name="DSPG" localSheetId="26">#REF!</definedName>
    <definedName name="DSPG" localSheetId="28">#REF!</definedName>
    <definedName name="DSPG" localSheetId="29">#REF!</definedName>
    <definedName name="DSPG" localSheetId="30">#REF!</definedName>
    <definedName name="DSPG" localSheetId="31">#REF!</definedName>
    <definedName name="DSPG">#REF!</definedName>
    <definedName name="DSPGproj">#N/A</definedName>
    <definedName name="DSPproj">#N/A</definedName>
    <definedName name="DSPSD">#N/A</definedName>
    <definedName name="DSPSDB">#N/A</definedName>
    <definedName name="DSPSDG">#N/A</definedName>
    <definedName name="e" localSheetId="15">#REF!</definedName>
    <definedName name="e" localSheetId="18">#REF!</definedName>
    <definedName name="e" localSheetId="19">#REF!</definedName>
    <definedName name="e" localSheetId="20">#REF!</definedName>
    <definedName name="e">#REF!</definedName>
    <definedName name="EBRD" localSheetId="6">#REF!</definedName>
    <definedName name="EBRD" localSheetId="15">#REF!</definedName>
    <definedName name="EBRD" localSheetId="25">#REF!</definedName>
    <definedName name="EBRD" localSheetId="26">#REF!</definedName>
    <definedName name="EBRD" localSheetId="28">#REF!</definedName>
    <definedName name="EBRD" localSheetId="29">#REF!</definedName>
    <definedName name="EBRD" localSheetId="30">#REF!</definedName>
    <definedName name="EBRD" localSheetId="31">#REF!</definedName>
    <definedName name="EBRD">#REF!</definedName>
    <definedName name="EDNA">#N/A</definedName>
    <definedName name="ee" localSheetId="8" hidden="1">{"Tab1",#N/A,FALSE,"P";"Tab2",#N/A,FALSE,"P"}</definedName>
    <definedName name="ee" localSheetId="14" hidden="1">{"Tab1",#N/A,FALSE,"P";"Tab2",#N/A,FALSE,"P"}</definedName>
    <definedName name="ee" localSheetId="15" hidden="1">{"Tab1",#N/A,FALSE,"P";"Tab2",#N/A,FALSE,"P"}</definedName>
    <definedName name="ee" localSheetId="18" hidden="1">{"Tab1",#N/A,FALSE,"P";"Tab2",#N/A,FALSE,"P"}</definedName>
    <definedName name="ee" localSheetId="19" hidden="1">{"Tab1",#N/A,FALSE,"P";"Tab2",#N/A,FALSE,"P"}</definedName>
    <definedName name="ee" localSheetId="20" hidden="1">{"Tab1",#N/A,FALSE,"P";"Tab2",#N/A,FALSE,"P"}</definedName>
    <definedName name="ee" localSheetId="37" hidden="1">{"Tab1",#N/A,FALSE,"P";"Tab2",#N/A,FALSE,"P"}</definedName>
    <definedName name="ee" hidden="1">{"Tab1",#N/A,FALSE,"P";"Tab2",#N/A,FALSE,"P"}</definedName>
    <definedName name="eee" localSheetId="8" hidden="1">{"Tab1",#N/A,FALSE,"P";"Tab2",#N/A,FALSE,"P"}</definedName>
    <definedName name="eee" localSheetId="14" hidden="1">{"Tab1",#N/A,FALSE,"P";"Tab2",#N/A,FALSE,"P"}</definedName>
    <definedName name="eee" localSheetId="15"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37" hidden="1">{"Tab1",#N/A,FALSE,"P";"Tab2",#N/A,FALSE,"P"}</definedName>
    <definedName name="eee" hidden="1">{"Tab1",#N/A,FALSE,"P";"Tab2",#N/A,FALSE,"P"}</definedName>
    <definedName name="Efn_hmb__DB">[23]EFN_HMB_!$A$1:$D$250</definedName>
    <definedName name="Efn_man__DB">[24]EFN_MAN_!$A$1:$D$226</definedName>
    <definedName name="elect" localSheetId="15">#REF!</definedName>
    <definedName name="elect" localSheetId="18">#REF!</definedName>
    <definedName name="elect" localSheetId="19">#REF!</definedName>
    <definedName name="elect" localSheetId="20">#REF!</definedName>
    <definedName name="elect">#REF!</definedName>
    <definedName name="EMETEL" localSheetId="15">#REF!</definedName>
    <definedName name="EMETEL" localSheetId="18">#REF!</definedName>
    <definedName name="EMETEL" localSheetId="19">#REF!</definedName>
    <definedName name="EMETEL" localSheetId="20">#REF!</definedName>
    <definedName name="EMETEL">#REF!</definedName>
    <definedName name="empty" localSheetId="6">#REF!</definedName>
    <definedName name="empty" localSheetId="15">#REF!</definedName>
    <definedName name="empty" localSheetId="25">#REF!</definedName>
    <definedName name="empty" localSheetId="26">#REF!</definedName>
    <definedName name="empty" localSheetId="28">#REF!</definedName>
    <definedName name="empty" localSheetId="29">#REF!</definedName>
    <definedName name="empty" localSheetId="30">#REF!</definedName>
    <definedName name="empty" localSheetId="31">#REF!</definedName>
    <definedName name="empty">#REF!</definedName>
    <definedName name="ENDA">#N/A</definedName>
    <definedName name="ESAF_QUAR_GDP" localSheetId="6">#REF!</definedName>
    <definedName name="ESAF_QUAR_GDP" localSheetId="15">#REF!</definedName>
    <definedName name="ESAF_QUAR_GDP" localSheetId="25">#REF!</definedName>
    <definedName name="ESAF_QUAR_GDP" localSheetId="26">#REF!</definedName>
    <definedName name="ESAF_QUAR_GDP" localSheetId="28">#REF!</definedName>
    <definedName name="ESAF_QUAR_GDP" localSheetId="29">#REF!</definedName>
    <definedName name="ESAF_QUAR_GDP" localSheetId="30">#REF!</definedName>
    <definedName name="ESAF_QUAR_GDP" localSheetId="31">#REF!</definedName>
    <definedName name="ESAF_QUAR_GDP">#REF!</definedName>
    <definedName name="esafr" localSheetId="15">#REF!</definedName>
    <definedName name="esafr" localSheetId="26">#REF!</definedName>
    <definedName name="esafr" localSheetId="28">#REF!</definedName>
    <definedName name="esafr" localSheetId="29">#REF!</definedName>
    <definedName name="esafr" localSheetId="30">#REF!</definedName>
    <definedName name="esafr" localSheetId="31">#REF!</definedName>
    <definedName name="esafr">#REF!</definedName>
    <definedName name="EUI" localSheetId="15">#REF!</definedName>
    <definedName name="EUI">#REF!</definedName>
    <definedName name="eur" localSheetId="15">OFFSET(#REF!,0,0,COUNT(#REF!),1)</definedName>
    <definedName name="eur" localSheetId="18">OFFSET(#REF!,0,0,COUNT(#REF!),1)</definedName>
    <definedName name="eur" localSheetId="19">OFFSET(#REF!,0,0,COUNT(#REF!),1)</definedName>
    <definedName name="eur" localSheetId="20">OFFSET(#REF!,0,0,COUNT(#REF!),1)</definedName>
    <definedName name="eur">OFFSET(#REF!,0,0,COUNT(#REF!),1)</definedName>
    <definedName name="EX_2" localSheetId="6">[25]Sheet1!$N$3:$N$11</definedName>
    <definedName name="EX_2">[8]Sheet1!$N$3:$N$11</definedName>
    <definedName name="ExitWRS">[26]Main!$AB$25</definedName>
    <definedName name="exports" localSheetId="18">[27]kons!#REF!</definedName>
    <definedName name="exports" localSheetId="19">[27]kons!#REF!</definedName>
    <definedName name="exports" localSheetId="20">[27]kons!#REF!</definedName>
    <definedName name="exports">[27]kons!#REF!</definedName>
    <definedName name="extractcurcode">[14]XLSextract!$E$6</definedName>
    <definedName name="extractfile">[17]XLSextract!$D$5</definedName>
    <definedName name="F" localSheetId="18">[20]NEFTRANS!#REF!</definedName>
    <definedName name="F" localSheetId="19">[20]NEFTRANS!#REF!</definedName>
    <definedName name="F" localSheetId="20">[20]NEFTRANS!#REF!</definedName>
    <definedName name="F">[20]NEFTRANS!#REF!</definedName>
    <definedName name="ff" localSheetId="8" hidden="1">{"Tab1",#N/A,FALSE,"P";"Tab2",#N/A,FALSE,"P"}</definedName>
    <definedName name="ff" localSheetId="14" hidden="1">{"Tab1",#N/A,FALSE,"P";"Tab2",#N/A,FALSE,"P"}</definedName>
    <definedName name="ff" localSheetId="15" hidden="1">{"Tab1",#N/A,FALSE,"P";"Tab2",#N/A,FALSE,"P"}</definedName>
    <definedName name="ff" localSheetId="18" hidden="1">{"Tab1",#N/A,FALSE,"P";"Tab2",#N/A,FALSE,"P"}</definedName>
    <definedName name="ff" localSheetId="19" hidden="1">{"Tab1",#N/A,FALSE,"P";"Tab2",#N/A,FALSE,"P"}</definedName>
    <definedName name="ff" localSheetId="20" hidden="1">{"Tab1",#N/A,FALSE,"P";"Tab2",#N/A,FALSE,"P"}</definedName>
    <definedName name="ff" localSheetId="37" hidden="1">{"Tab1",#N/A,FALSE,"P";"Tab2",#N/A,FALSE,"P"}</definedName>
    <definedName name="ff" hidden="1">{"Tab1",#N/A,FALSE,"P";"Tab2",#N/A,FALSE,"P"}</definedName>
    <definedName name="fff" localSheetId="8" hidden="1">{"Tab1",#N/A,FALSE,"P";"Tab2",#N/A,FALSE,"P"}</definedName>
    <definedName name="fff" localSheetId="14" hidden="1">{"Tab1",#N/A,FALSE,"P";"Tab2",#N/A,FALSE,"P"}</definedName>
    <definedName name="fff" localSheetId="15" hidden="1">{"Tab1",#N/A,FALSE,"P";"Tab2",#N/A,FALSE,"P"}</definedName>
    <definedName name="fff" localSheetId="18" hidden="1">{"Tab1",#N/A,FALSE,"P";"Tab2",#N/A,FALSE,"P"}</definedName>
    <definedName name="fff" localSheetId="19" hidden="1">{"Tab1",#N/A,FALSE,"P";"Tab2",#N/A,FALSE,"P"}</definedName>
    <definedName name="fff" localSheetId="20" hidden="1">{"Tab1",#N/A,FALSE,"P";"Tab2",#N/A,FALSE,"P"}</definedName>
    <definedName name="fff" localSheetId="37" hidden="1">{"Tab1",#N/A,FALSE,"P";"Tab2",#N/A,FALSE,"P"}</definedName>
    <definedName name="fff" hidden="1">{"Tab1",#N/A,FALSE,"P";"Tab2",#N/A,FALSE,"P"}</definedName>
    <definedName name="finan" localSheetId="15">#REF!</definedName>
    <definedName name="finan" localSheetId="18">#REF!</definedName>
    <definedName name="finan" localSheetId="19">#REF!</definedName>
    <definedName name="finan" localSheetId="20">#REF!</definedName>
    <definedName name="finan">#REF!</definedName>
    <definedName name="finan1" localSheetId="15">#REF!</definedName>
    <definedName name="finan1" localSheetId="18">#REF!</definedName>
    <definedName name="finan1" localSheetId="19">#REF!</definedName>
    <definedName name="finan1" localSheetId="20">#REF!</definedName>
    <definedName name="finan1">#REF!</definedName>
    <definedName name="Financing" localSheetId="8" hidden="1">{"Tab1",#N/A,FALSE,"P";"Tab2",#N/A,FALSE,"P"}</definedName>
    <definedName name="Financing" localSheetId="14" hidden="1">{"Tab1",#N/A,FALSE,"P";"Tab2",#N/A,FALSE,"P"}</definedName>
    <definedName name="Financing" localSheetId="15"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37" hidden="1">{"Tab1",#N/A,FALSE,"P";"Tab2",#N/A,FALSE,"P"}</definedName>
    <definedName name="Financing" hidden="1">{"Tab1",#N/A,FALSE,"P";"Tab2",#N/A,FALSE,"P"}</definedName>
    <definedName name="Fisc" localSheetId="6">#REF!</definedName>
    <definedName name="Fisc" localSheetId="15">#REF!</definedName>
    <definedName name="Fisc" localSheetId="25">#REF!</definedName>
    <definedName name="Fisc" localSheetId="26">#REF!</definedName>
    <definedName name="Fisc" localSheetId="28">#REF!</definedName>
    <definedName name="Fisc" localSheetId="29">#REF!</definedName>
    <definedName name="Fisc" localSheetId="30">#REF!</definedName>
    <definedName name="Fisc" localSheetId="31">#REF!</definedName>
    <definedName name="Fisc">#REF!</definedName>
    <definedName name="FISUM" localSheetId="15">#REF!</definedName>
    <definedName name="FISUM" localSheetId="18">#REF!</definedName>
    <definedName name="FISUM" localSheetId="19">#REF!</definedName>
    <definedName name="FISUM" localSheetId="20">#REF!</definedName>
    <definedName name="FISUM">#REF!</definedName>
    <definedName name="FLOPEC" localSheetId="15">#REF!</definedName>
    <definedName name="FLOPEC">#REF!</definedName>
    <definedName name="FODESEC" localSheetId="15">#REF!</definedName>
    <definedName name="FODESEC">#REF!</definedName>
    <definedName name="FolderName" localSheetId="38">'[21]Izbor posla'!$B$17</definedName>
    <definedName name="FolderName">'[21]Izbor posla'!$B$17</definedName>
    <definedName name="FP" localSheetId="6">#REF!</definedName>
    <definedName name="FP" localSheetId="15">#REF!</definedName>
    <definedName name="FP" localSheetId="18">#REF!</definedName>
    <definedName name="FP" localSheetId="19">#REF!</definedName>
    <definedName name="FP" localSheetId="20">#REF!</definedName>
    <definedName name="FP" localSheetId="25">#REF!</definedName>
    <definedName name="FP" localSheetId="34">#REF!</definedName>
    <definedName name="FP" localSheetId="26">#REF!</definedName>
    <definedName name="FP" localSheetId="28">#REF!</definedName>
    <definedName name="FP" localSheetId="29">#REF!</definedName>
    <definedName name="FP" localSheetId="30">#REF!</definedName>
    <definedName name="FP" localSheetId="31">#REF!</definedName>
    <definedName name="FP" localSheetId="38">#REF!</definedName>
    <definedName name="FP">#REF!</definedName>
    <definedName name="FRAMENO" localSheetId="15">#REF!</definedName>
    <definedName name="FRAMENO" localSheetId="26">#REF!</definedName>
    <definedName name="FRAMENO" localSheetId="28">#REF!</definedName>
    <definedName name="FRAMENO" localSheetId="29">#REF!</definedName>
    <definedName name="FRAMENO" localSheetId="30">#REF!</definedName>
    <definedName name="FRAMENO" localSheetId="31">#REF!</definedName>
    <definedName name="FRAMENO">#REF!</definedName>
    <definedName name="framework_macro" localSheetId="15">#REF!</definedName>
    <definedName name="framework_macro" localSheetId="26">#REF!</definedName>
    <definedName name="framework_macro" localSheetId="28">#REF!</definedName>
    <definedName name="framework_macro" localSheetId="29">#REF!</definedName>
    <definedName name="framework_macro" localSheetId="30">#REF!</definedName>
    <definedName name="framework_macro" localSheetId="31">#REF!</definedName>
    <definedName name="framework_macro">#REF!</definedName>
    <definedName name="framework_macro_new" localSheetId="15">#REF!</definedName>
    <definedName name="framework_macro_new" localSheetId="26">#REF!</definedName>
    <definedName name="framework_macro_new" localSheetId="28">#REF!</definedName>
    <definedName name="framework_macro_new" localSheetId="29">#REF!</definedName>
    <definedName name="framework_macro_new" localSheetId="30">#REF!</definedName>
    <definedName name="framework_macro_new" localSheetId="31">#REF!</definedName>
    <definedName name="framework_macro_new">#REF!</definedName>
    <definedName name="framework_monetary" localSheetId="15">#REF!</definedName>
    <definedName name="framework_monetary" localSheetId="26">#REF!</definedName>
    <definedName name="framework_monetary" localSheetId="28">#REF!</definedName>
    <definedName name="framework_monetary" localSheetId="29">#REF!</definedName>
    <definedName name="framework_monetary" localSheetId="30">#REF!</definedName>
    <definedName name="framework_monetary" localSheetId="31">#REF!</definedName>
    <definedName name="framework_monetary">#REF!</definedName>
    <definedName name="FRAMEYES" localSheetId="15">#REF!</definedName>
    <definedName name="FRAMEYES" localSheetId="26">#REF!</definedName>
    <definedName name="FRAMEYES" localSheetId="28">#REF!</definedName>
    <definedName name="FRAMEYES" localSheetId="29">#REF!</definedName>
    <definedName name="FRAMEYES" localSheetId="30">#REF!</definedName>
    <definedName name="FRAMEYES" localSheetId="31">#REF!</definedName>
    <definedName name="FRAMEYES">#REF!</definedName>
    <definedName name="g" localSheetId="15">#REF!</definedName>
    <definedName name="g" localSheetId="26">#REF!</definedName>
    <definedName name="g" localSheetId="28">#REF!</definedName>
    <definedName name="g" localSheetId="29">#REF!</definedName>
    <definedName name="g" localSheetId="30">#REF!</definedName>
    <definedName name="g" localSheetId="31">#REF!</definedName>
    <definedName name="g">#REF!</definedName>
    <definedName name="GAP" localSheetId="15">#REF!</definedName>
    <definedName name="GAP" localSheetId="26">#REF!</definedName>
    <definedName name="GAP" localSheetId="28">#REF!</definedName>
    <definedName name="GAP" localSheetId="29">#REF!</definedName>
    <definedName name="GAP" localSheetId="30">#REF!</definedName>
    <definedName name="GAP" localSheetId="31">#REF!</definedName>
    <definedName name="GAP">#REF!</definedName>
    <definedName name="GAPFGFROM" localSheetId="15">#REF!</definedName>
    <definedName name="GAPFGFROM" localSheetId="26">#REF!</definedName>
    <definedName name="GAPFGFROM" localSheetId="28">#REF!</definedName>
    <definedName name="GAPFGFROM" localSheetId="29">#REF!</definedName>
    <definedName name="GAPFGFROM" localSheetId="30">#REF!</definedName>
    <definedName name="GAPFGFROM" localSheetId="31">#REF!</definedName>
    <definedName name="GAPFGFROM">#REF!</definedName>
    <definedName name="GAPFGTO" localSheetId="15">#REF!</definedName>
    <definedName name="GAPFGTO" localSheetId="26">#REF!</definedName>
    <definedName name="GAPFGTO" localSheetId="28">#REF!</definedName>
    <definedName name="GAPFGTO" localSheetId="29">#REF!</definedName>
    <definedName name="GAPFGTO" localSheetId="30">#REF!</definedName>
    <definedName name="GAPFGTO" localSheetId="31">#REF!</definedName>
    <definedName name="GAPFGTO">#REF!</definedName>
    <definedName name="GAPSTFROM" localSheetId="15">#REF!</definedName>
    <definedName name="GAPSTFROM" localSheetId="26">#REF!</definedName>
    <definedName name="GAPSTFROM" localSheetId="28">#REF!</definedName>
    <definedName name="GAPSTFROM" localSheetId="29">#REF!</definedName>
    <definedName name="GAPSTFROM" localSheetId="30">#REF!</definedName>
    <definedName name="GAPSTFROM" localSheetId="31">#REF!</definedName>
    <definedName name="GAPSTFROM">#REF!</definedName>
    <definedName name="GAPSTTO" localSheetId="15">#REF!</definedName>
    <definedName name="GAPSTTO" localSheetId="26">#REF!</definedName>
    <definedName name="GAPSTTO" localSheetId="28">#REF!</definedName>
    <definedName name="GAPSTTO" localSheetId="29">#REF!</definedName>
    <definedName name="GAPSTTO" localSheetId="30">#REF!</definedName>
    <definedName name="GAPSTTO" localSheetId="31">#REF!</definedName>
    <definedName name="GAPSTTO">#REF!</definedName>
    <definedName name="GAPTEST" localSheetId="15">#REF!</definedName>
    <definedName name="GAPTEST" localSheetId="26">#REF!</definedName>
    <definedName name="GAPTEST" localSheetId="28">#REF!</definedName>
    <definedName name="GAPTEST" localSheetId="29">#REF!</definedName>
    <definedName name="GAPTEST" localSheetId="30">#REF!</definedName>
    <definedName name="GAPTEST" localSheetId="31">#REF!</definedName>
    <definedName name="GAPTEST">#REF!</definedName>
    <definedName name="GAPTESTFG" localSheetId="15">#REF!</definedName>
    <definedName name="GAPTESTFG" localSheetId="26">#REF!</definedName>
    <definedName name="GAPTESTFG" localSheetId="28">#REF!</definedName>
    <definedName name="GAPTESTFG" localSheetId="29">#REF!</definedName>
    <definedName name="GAPTESTFG" localSheetId="30">#REF!</definedName>
    <definedName name="GAPTESTFG" localSheetId="31">#REF!</definedName>
    <definedName name="GAPTESTFG">#REF!</definedName>
    <definedName name="GCB_NGDP">#N/A</definedName>
    <definedName name="GGB_NGDP">#N/A</definedName>
    <definedName name="ggg" localSheetId="15">#REF!</definedName>
    <definedName name="ggg" localSheetId="18">#REF!</definedName>
    <definedName name="ggg" localSheetId="19">#REF!</definedName>
    <definedName name="ggg" localSheetId="20">#REF!</definedName>
    <definedName name="ggg">#REF!</definedName>
    <definedName name="ggggg" localSheetId="15" hidden="1">'[28]J(Priv.Cap)'!#REF!</definedName>
    <definedName name="ggggg" localSheetId="18" hidden="1">'[28]J(Priv.Cap)'!#REF!</definedName>
    <definedName name="ggggg" localSheetId="19" hidden="1">'[28]J(Priv.Cap)'!#REF!</definedName>
    <definedName name="ggggg" localSheetId="20" hidden="1">'[28]J(Priv.Cap)'!#REF!</definedName>
    <definedName name="ggggg" hidden="1">'[28]J(Priv.Cap)'!#REF!</definedName>
    <definedName name="goga" localSheetId="6">[25]Sheet1!$M$3:$M$11</definedName>
    <definedName name="goga">[8]Sheet1!$M$3:$M$11</definedName>
    <definedName name="goods_exports" localSheetId="15">#REF!</definedName>
    <definedName name="goods_exports" localSheetId="18">#REF!</definedName>
    <definedName name="goods_exports" localSheetId="19">#REF!</definedName>
    <definedName name="goods_exports" localSheetId="20">#REF!</definedName>
    <definedName name="goods_exports">#REF!</definedName>
    <definedName name="goodsexports" localSheetId="15">#REF!</definedName>
    <definedName name="goodsexports" localSheetId="18">#REF!</definedName>
    <definedName name="goodsexports" localSheetId="19">#REF!</definedName>
    <definedName name="goodsexports" localSheetId="20">#REF!</definedName>
    <definedName name="goodsexports">#REF!</definedName>
    <definedName name="Grace_IDA">[22]NPV!$B$25</definedName>
    <definedName name="Grace_NC" localSheetId="6">[22]NPV!#REF!</definedName>
    <definedName name="Grace_NC" localSheetId="25">[22]NPV!#REF!</definedName>
    <definedName name="Grace_NC" localSheetId="26">[22]NPV!#REF!</definedName>
    <definedName name="Grace_NC" localSheetId="28">[22]NPV!#REF!</definedName>
    <definedName name="Grace_NC" localSheetId="29">[22]NPV!#REF!</definedName>
    <definedName name="Grace_NC" localSheetId="30">[22]NPV!#REF!</definedName>
    <definedName name="Grace_NC" localSheetId="31">[22]NPV!#REF!</definedName>
    <definedName name="Grace_NC">[22]NPV!#REF!</definedName>
    <definedName name="h">[8]Sheet1!$P$3:$P$11</definedName>
    <definedName name="HEADING" localSheetId="6">#REF!</definedName>
    <definedName name="HEADING" localSheetId="15">#REF!</definedName>
    <definedName name="HEADING" localSheetId="25">#REF!</definedName>
    <definedName name="HEADING" localSheetId="26">#REF!</definedName>
    <definedName name="HEADING" localSheetId="28">#REF!</definedName>
    <definedName name="HEADING" localSheetId="29">#REF!</definedName>
    <definedName name="HEADING" localSheetId="30">#REF!</definedName>
    <definedName name="HEADING" localSheetId="31">#REF!</definedName>
    <definedName name="HEADING">#REF!</definedName>
    <definedName name="hhh" localSheetId="15" hidden="1">'[29]J(Priv.Cap)'!#REF!</definedName>
    <definedName name="hhh" localSheetId="18" hidden="1">'[29]J(Priv.Cap)'!#REF!</definedName>
    <definedName name="hhh" localSheetId="19" hidden="1">'[29]J(Priv.Cap)'!#REF!</definedName>
    <definedName name="hhh" localSheetId="20" hidden="1">'[29]J(Priv.Cap)'!#REF!</definedName>
    <definedName name="hhh" hidden="1">'[29]J(Priv.Cap)'!#REF!</definedName>
    <definedName name="hk" localSheetId="15">OFFSET(#REF!,0,0,1,COUNT(#REF!))</definedName>
    <definedName name="hk" localSheetId="18">OFFSET(#REF!,0,0,1,COUNT(#REF!))</definedName>
    <definedName name="hk" localSheetId="19">OFFSET(#REF!,0,0,1,COUNT(#REF!))</definedName>
    <definedName name="hk" localSheetId="20">OFFSET(#REF!,0,0,1,COUNT(#REF!))</definedName>
    <definedName name="hk">OFFSET(#REF!,0,0,1,COUNT(#REF!))</definedName>
    <definedName name="HRK" localSheetId="15">OFFSET(#REF!,0,0,COUNT(#REF!),1)</definedName>
    <definedName name="HRK">OFFSET(#REF!,0,0,COUNT(#REF!),1)</definedName>
    <definedName name="i" localSheetId="15">#REF!</definedName>
    <definedName name="i" localSheetId="18">#REF!</definedName>
    <definedName name="i" localSheetId="19">#REF!</definedName>
    <definedName name="i" localSheetId="20">#REF!</definedName>
    <definedName name="i">#REF!</definedName>
    <definedName name="IDAr" localSheetId="15">#REF!</definedName>
    <definedName name="IDAr" localSheetId="18">#REF!</definedName>
    <definedName name="IDAr" localSheetId="19">#REF!</definedName>
    <definedName name="IDAr" localSheetId="20">#REF!</definedName>
    <definedName name="IDAr" localSheetId="26">#REF!</definedName>
    <definedName name="IDAr" localSheetId="28">#REF!</definedName>
    <definedName name="IDAr" localSheetId="29">#REF!</definedName>
    <definedName name="IDAr" localSheetId="30">#REF!</definedName>
    <definedName name="IDAr" localSheetId="31">#REF!</definedName>
    <definedName name="IDAr">#REF!</definedName>
    <definedName name="IdiNa1" localSheetId="1">[30]!IdiNa1</definedName>
    <definedName name="IdiNa1" localSheetId="3">[30]!IdiNa1</definedName>
    <definedName name="IdiNa1" localSheetId="4">[30]!IdiNa1</definedName>
    <definedName name="IdiNa1" localSheetId="5">[30]!IdiNa1</definedName>
    <definedName name="IdiNa1" localSheetId="8">[30]!IdiNa1</definedName>
    <definedName name="IdiNa1" localSheetId="25">[30]!IdiNa1</definedName>
    <definedName name="IdiNa1" localSheetId="26">[30]!IdiNa1</definedName>
    <definedName name="IdiNa1">[30]!IdiNa1</definedName>
    <definedName name="IdiNa10" localSheetId="1">[30]!IdiNa10</definedName>
    <definedName name="IdiNa10" localSheetId="3">[30]!IdiNa10</definedName>
    <definedName name="IdiNa10" localSheetId="4">[30]!IdiNa10</definedName>
    <definedName name="IdiNa10" localSheetId="5">[30]!IdiNa10</definedName>
    <definedName name="IdiNa10" localSheetId="8">[30]!IdiNa10</definedName>
    <definedName name="IdiNa10" localSheetId="25">[30]!IdiNa10</definedName>
    <definedName name="IdiNa10" localSheetId="26">[30]!IdiNa10</definedName>
    <definedName name="IdiNa10">[30]!IdiNa10</definedName>
    <definedName name="IdiNa11" localSheetId="1">[30]!IdiNa11</definedName>
    <definedName name="IdiNa11" localSheetId="3">[30]!IdiNa11</definedName>
    <definedName name="IdiNa11" localSheetId="4">[30]!IdiNa11</definedName>
    <definedName name="IdiNa11" localSheetId="5">[30]!IdiNa11</definedName>
    <definedName name="IdiNa11" localSheetId="8">[30]!IdiNa11</definedName>
    <definedName name="IdiNa11" localSheetId="25">[30]!IdiNa11</definedName>
    <definedName name="IdiNa11" localSheetId="26">[30]!IdiNa11</definedName>
    <definedName name="IdiNa11">[30]!IdiNa11</definedName>
    <definedName name="IdiNa12" localSheetId="1">[30]!IdiNa12</definedName>
    <definedName name="IdiNa12" localSheetId="3">[30]!IdiNa12</definedName>
    <definedName name="IdiNa12" localSheetId="4">[30]!IdiNa12</definedName>
    <definedName name="IdiNa12" localSheetId="5">[30]!IdiNa12</definedName>
    <definedName name="IdiNa12" localSheetId="8">[30]!IdiNa12</definedName>
    <definedName name="IdiNa12" localSheetId="25">[30]!IdiNa12</definedName>
    <definedName name="IdiNa12" localSheetId="26">[30]!IdiNa12</definedName>
    <definedName name="IdiNa12">[30]!IdiNa12</definedName>
    <definedName name="IdiNa13" localSheetId="1">[30]!IdiNa13</definedName>
    <definedName name="IdiNa13" localSheetId="3">[30]!IdiNa13</definedName>
    <definedName name="IdiNa13" localSheetId="4">[30]!IdiNa13</definedName>
    <definedName name="IdiNa13" localSheetId="5">[30]!IdiNa13</definedName>
    <definedName name="IdiNa13" localSheetId="8">[30]!IdiNa13</definedName>
    <definedName name="IdiNa13" localSheetId="25">[30]!IdiNa13</definedName>
    <definedName name="IdiNa13" localSheetId="26">[30]!IdiNa13</definedName>
    <definedName name="IdiNa13">[30]!IdiNa13</definedName>
    <definedName name="IdiNa14" localSheetId="1">[30]!IdiNa14</definedName>
    <definedName name="IdiNa14" localSheetId="3">[30]!IdiNa14</definedName>
    <definedName name="IdiNa14" localSheetId="4">[30]!IdiNa14</definedName>
    <definedName name="IdiNa14" localSheetId="5">[30]!IdiNa14</definedName>
    <definedName name="IdiNa14" localSheetId="8">[30]!IdiNa14</definedName>
    <definedName name="IdiNa14" localSheetId="25">[30]!IdiNa14</definedName>
    <definedName name="IdiNa14" localSheetId="26">[30]!IdiNa14</definedName>
    <definedName name="IdiNa14">[30]!IdiNa14</definedName>
    <definedName name="IdiNa15" localSheetId="1">[30]!IdiNa15</definedName>
    <definedName name="IdiNa15" localSheetId="3">[30]!IdiNa15</definedName>
    <definedName name="IdiNa15" localSheetId="4">[30]!IdiNa15</definedName>
    <definedName name="IdiNa15" localSheetId="5">[30]!IdiNa15</definedName>
    <definedName name="IdiNa15" localSheetId="8">[30]!IdiNa15</definedName>
    <definedName name="IdiNa15" localSheetId="25">[30]!IdiNa15</definedName>
    <definedName name="IdiNa15" localSheetId="26">[30]!IdiNa15</definedName>
    <definedName name="IdiNa15">[30]!IdiNa15</definedName>
    <definedName name="IdiNa16" localSheetId="1">[30]!IdiNa16</definedName>
    <definedName name="IdiNa16" localSheetId="3">[30]!IdiNa16</definedName>
    <definedName name="IdiNa16" localSheetId="4">[30]!IdiNa16</definedName>
    <definedName name="IdiNa16" localSheetId="5">[30]!IdiNa16</definedName>
    <definedName name="IdiNa16" localSheetId="8">[30]!IdiNa16</definedName>
    <definedName name="IdiNa16" localSheetId="25">[30]!IdiNa16</definedName>
    <definedName name="IdiNa16" localSheetId="26">[30]!IdiNa16</definedName>
    <definedName name="IdiNa16">[30]!IdiNa16</definedName>
    <definedName name="IdiNa17" localSheetId="1">[30]!IdiNa17</definedName>
    <definedName name="IdiNa17" localSheetId="3">[30]!IdiNa17</definedName>
    <definedName name="IdiNa17" localSheetId="4">[30]!IdiNa17</definedName>
    <definedName name="IdiNa17" localSheetId="5">[30]!IdiNa17</definedName>
    <definedName name="IdiNa17" localSheetId="8">[30]!IdiNa17</definedName>
    <definedName name="IdiNa17" localSheetId="25">[30]!IdiNa17</definedName>
    <definedName name="IdiNa17" localSheetId="26">[30]!IdiNa17</definedName>
    <definedName name="IdiNa17">[30]!IdiNa17</definedName>
    <definedName name="IdiNa18" localSheetId="1">[30]!IdiNa18</definedName>
    <definedName name="IdiNa18" localSheetId="3">[30]!IdiNa18</definedName>
    <definedName name="IdiNa18" localSheetId="4">[30]!IdiNa18</definedName>
    <definedName name="IdiNa18" localSheetId="5">[30]!IdiNa18</definedName>
    <definedName name="IdiNa18" localSheetId="8">[30]!IdiNa18</definedName>
    <definedName name="IdiNa18" localSheetId="25">[30]!IdiNa18</definedName>
    <definedName name="IdiNa18" localSheetId="26">[30]!IdiNa18</definedName>
    <definedName name="IdiNa18">[30]!IdiNa18</definedName>
    <definedName name="IdiNa19" localSheetId="1">[30]!IdiNa19</definedName>
    <definedName name="IdiNa19" localSheetId="3">[30]!IdiNa19</definedName>
    <definedName name="IdiNa19" localSheetId="4">[30]!IdiNa19</definedName>
    <definedName name="IdiNa19" localSheetId="5">[30]!IdiNa19</definedName>
    <definedName name="IdiNa19" localSheetId="8">[30]!IdiNa19</definedName>
    <definedName name="IdiNa19" localSheetId="25">[30]!IdiNa19</definedName>
    <definedName name="IdiNa19" localSheetId="26">[30]!IdiNa19</definedName>
    <definedName name="IdiNa19">[30]!IdiNa19</definedName>
    <definedName name="IdiNa2" localSheetId="1">[30]!IdiNa2</definedName>
    <definedName name="IdiNa2" localSheetId="3">[30]!IdiNa2</definedName>
    <definedName name="IdiNa2" localSheetId="4">[30]!IdiNa2</definedName>
    <definedName name="IdiNa2" localSheetId="5">[30]!IdiNa2</definedName>
    <definedName name="IdiNa2" localSheetId="8">[30]!IdiNa2</definedName>
    <definedName name="IdiNa2" localSheetId="25">[30]!IdiNa2</definedName>
    <definedName name="IdiNa2" localSheetId="26">[30]!IdiNa2</definedName>
    <definedName name="IdiNa2">[30]!IdiNa2</definedName>
    <definedName name="IdiNa20" localSheetId="1">[30]!IdiNa20</definedName>
    <definedName name="IdiNa20" localSheetId="3">[30]!IdiNa20</definedName>
    <definedName name="IdiNa20" localSheetId="4">[30]!IdiNa20</definedName>
    <definedName name="IdiNa20" localSheetId="5">[30]!IdiNa20</definedName>
    <definedName name="IdiNa20" localSheetId="8">[30]!IdiNa20</definedName>
    <definedName name="IdiNa20" localSheetId="25">[30]!IdiNa20</definedName>
    <definedName name="IdiNa20" localSheetId="26">[30]!IdiNa20</definedName>
    <definedName name="IdiNa20">[30]!IdiNa20</definedName>
    <definedName name="IdiNa21" localSheetId="1">[30]!IdiNa21</definedName>
    <definedName name="IdiNa21" localSheetId="3">[30]!IdiNa21</definedName>
    <definedName name="IdiNa21" localSheetId="4">[30]!IdiNa21</definedName>
    <definedName name="IdiNa21" localSheetId="5">[30]!IdiNa21</definedName>
    <definedName name="IdiNa21" localSheetId="8">[30]!IdiNa21</definedName>
    <definedName name="IdiNa21" localSheetId="25">[30]!IdiNa21</definedName>
    <definedName name="IdiNa21" localSheetId="26">[30]!IdiNa21</definedName>
    <definedName name="IdiNa21">[30]!IdiNa21</definedName>
    <definedName name="IdiNa22" localSheetId="1">[30]!IdiNa22</definedName>
    <definedName name="IdiNa22" localSheetId="3">[30]!IdiNa22</definedName>
    <definedName name="IdiNa22" localSheetId="4">[30]!IdiNa22</definedName>
    <definedName name="IdiNa22" localSheetId="5">[30]!IdiNa22</definedName>
    <definedName name="IdiNa22" localSheetId="8">[30]!IdiNa22</definedName>
    <definedName name="IdiNa22" localSheetId="25">[30]!IdiNa22</definedName>
    <definedName name="IdiNa22" localSheetId="26">[30]!IdiNa22</definedName>
    <definedName name="IdiNa22">[30]!IdiNa22</definedName>
    <definedName name="IdiNa23" localSheetId="1">[30]!IdiNa23</definedName>
    <definedName name="IdiNa23" localSheetId="3">[30]!IdiNa23</definedName>
    <definedName name="IdiNa23" localSheetId="4">[30]!IdiNa23</definedName>
    <definedName name="IdiNa23" localSheetId="5">[30]!IdiNa23</definedName>
    <definedName name="IdiNa23" localSheetId="8">[30]!IdiNa23</definedName>
    <definedName name="IdiNa23" localSheetId="25">[30]!IdiNa23</definedName>
    <definedName name="IdiNa23" localSheetId="26">[30]!IdiNa23</definedName>
    <definedName name="IdiNa23">[30]!IdiNa23</definedName>
    <definedName name="IdiNa24" localSheetId="1">[30]!IdiNa24</definedName>
    <definedName name="IdiNa24" localSheetId="3">[30]!IdiNa24</definedName>
    <definedName name="IdiNa24" localSheetId="4">[30]!IdiNa24</definedName>
    <definedName name="IdiNa24" localSheetId="5">[30]!IdiNa24</definedName>
    <definedName name="IdiNa24" localSheetId="8">[30]!IdiNa24</definedName>
    <definedName name="IdiNa24" localSheetId="25">[30]!IdiNa24</definedName>
    <definedName name="IdiNa24" localSheetId="26">[30]!IdiNa24</definedName>
    <definedName name="IdiNa24">[30]!IdiNa24</definedName>
    <definedName name="IdiNa25" localSheetId="1">[30]!IdiNa25</definedName>
    <definedName name="IdiNa25" localSheetId="3">[30]!IdiNa25</definedName>
    <definedName name="IdiNa25" localSheetId="4">[30]!IdiNa25</definedName>
    <definedName name="IdiNa25" localSheetId="5">[30]!IdiNa25</definedName>
    <definedName name="IdiNa25" localSheetId="8">[30]!IdiNa25</definedName>
    <definedName name="IdiNa25" localSheetId="25">[30]!IdiNa25</definedName>
    <definedName name="IdiNa25" localSheetId="26">[30]!IdiNa25</definedName>
    <definedName name="IdiNa25">[30]!IdiNa25</definedName>
    <definedName name="IdiNa26" localSheetId="1">[30]!IdiNa26</definedName>
    <definedName name="IdiNa26" localSheetId="3">[30]!IdiNa26</definedName>
    <definedName name="IdiNa26" localSheetId="4">[30]!IdiNa26</definedName>
    <definedName name="IdiNa26" localSheetId="5">[30]!IdiNa26</definedName>
    <definedName name="IdiNa26" localSheetId="8">[30]!IdiNa26</definedName>
    <definedName name="IdiNa26" localSheetId="25">[30]!IdiNa26</definedName>
    <definedName name="IdiNa26" localSheetId="26">[30]!IdiNa26</definedName>
    <definedName name="IdiNa26">[30]!IdiNa26</definedName>
    <definedName name="IdiNa27" localSheetId="1">[30]!IdiNa27</definedName>
    <definedName name="IdiNa27" localSheetId="3">[30]!IdiNa27</definedName>
    <definedName name="IdiNa27" localSheetId="4">[30]!IdiNa27</definedName>
    <definedName name="IdiNa27" localSheetId="5">[30]!IdiNa27</definedName>
    <definedName name="IdiNa27" localSheetId="8">[30]!IdiNa27</definedName>
    <definedName name="IdiNa27" localSheetId="25">[30]!IdiNa27</definedName>
    <definedName name="IdiNa27" localSheetId="26">[30]!IdiNa27</definedName>
    <definedName name="IdiNa27">[30]!IdiNa27</definedName>
    <definedName name="IdiNa28" localSheetId="1">[30]!IdiNa28</definedName>
    <definedName name="IdiNa28" localSheetId="3">[30]!IdiNa28</definedName>
    <definedName name="IdiNa28" localSheetId="4">[30]!IdiNa28</definedName>
    <definedName name="IdiNa28" localSheetId="5">[30]!IdiNa28</definedName>
    <definedName name="IdiNa28" localSheetId="8">[30]!IdiNa28</definedName>
    <definedName name="IdiNa28" localSheetId="25">[30]!IdiNa28</definedName>
    <definedName name="IdiNa28" localSheetId="26">[30]!IdiNa28</definedName>
    <definedName name="IdiNa28">[30]!IdiNa28</definedName>
    <definedName name="IdiNa29" localSheetId="1">[30]!IdiNa29</definedName>
    <definedName name="IdiNa29" localSheetId="3">[30]!IdiNa29</definedName>
    <definedName name="IdiNa29" localSheetId="4">[30]!IdiNa29</definedName>
    <definedName name="IdiNa29" localSheetId="5">[30]!IdiNa29</definedName>
    <definedName name="IdiNa29" localSheetId="8">[30]!IdiNa29</definedName>
    <definedName name="IdiNa29" localSheetId="25">[30]!IdiNa29</definedName>
    <definedName name="IdiNa29" localSheetId="26">[30]!IdiNa29</definedName>
    <definedName name="IdiNa29">[30]!IdiNa29</definedName>
    <definedName name="IdiNa3" localSheetId="1">[30]!IdiNa3</definedName>
    <definedName name="IdiNa3" localSheetId="3">[30]!IdiNa3</definedName>
    <definedName name="IdiNa3" localSheetId="4">[30]!IdiNa3</definedName>
    <definedName name="IdiNa3" localSheetId="5">[30]!IdiNa3</definedName>
    <definedName name="IdiNa3" localSheetId="8">[30]!IdiNa3</definedName>
    <definedName name="IdiNa3" localSheetId="25">[30]!IdiNa3</definedName>
    <definedName name="IdiNa3" localSheetId="26">[30]!IdiNa3</definedName>
    <definedName name="IdiNa3">[30]!IdiNa3</definedName>
    <definedName name="IdiNa30" localSheetId="1">[30]!IdiNa30</definedName>
    <definedName name="IdiNa30" localSheetId="3">[30]!IdiNa30</definedName>
    <definedName name="IdiNa30" localSheetId="4">[30]!IdiNa30</definedName>
    <definedName name="IdiNa30" localSheetId="5">[30]!IdiNa30</definedName>
    <definedName name="IdiNa30" localSheetId="8">[30]!IdiNa30</definedName>
    <definedName name="IdiNa30" localSheetId="25">[30]!IdiNa30</definedName>
    <definedName name="IdiNa30" localSheetId="26">[30]!IdiNa30</definedName>
    <definedName name="IdiNa30">[30]!IdiNa30</definedName>
    <definedName name="IdiNa31" localSheetId="1">[30]!IdiNa31</definedName>
    <definedName name="IdiNa31" localSheetId="3">[30]!IdiNa31</definedName>
    <definedName name="IdiNa31" localSheetId="4">[30]!IdiNa31</definedName>
    <definedName name="IdiNa31" localSheetId="5">[30]!IdiNa31</definedName>
    <definedName name="IdiNa31" localSheetId="8">[30]!IdiNa31</definedName>
    <definedName name="IdiNa31" localSheetId="25">[30]!IdiNa31</definedName>
    <definedName name="IdiNa31" localSheetId="26">[30]!IdiNa31</definedName>
    <definedName name="IdiNa31">[30]!IdiNa31</definedName>
    <definedName name="IdiNa32" localSheetId="1">[30]!IdiNa32</definedName>
    <definedName name="IdiNa32" localSheetId="3">[30]!IdiNa32</definedName>
    <definedName name="IdiNa32" localSheetId="4">[30]!IdiNa32</definedName>
    <definedName name="IdiNa32" localSheetId="5">[30]!IdiNa32</definedName>
    <definedName name="IdiNa32" localSheetId="8">[30]!IdiNa32</definedName>
    <definedName name="IdiNa32" localSheetId="25">[30]!IdiNa32</definedName>
    <definedName name="IdiNa32" localSheetId="26">[30]!IdiNa32</definedName>
    <definedName name="IdiNa32">[30]!IdiNa32</definedName>
    <definedName name="IdiNa33" localSheetId="1">[30]!IdiNa33</definedName>
    <definedName name="IdiNa33" localSheetId="3">[30]!IdiNa33</definedName>
    <definedName name="IdiNa33" localSheetId="4">[30]!IdiNa33</definedName>
    <definedName name="IdiNa33" localSheetId="5">[30]!IdiNa33</definedName>
    <definedName name="IdiNa33" localSheetId="8">[30]!IdiNa33</definedName>
    <definedName name="IdiNa33" localSheetId="25">[30]!IdiNa33</definedName>
    <definedName name="IdiNa33" localSheetId="26">[30]!IdiNa33</definedName>
    <definedName name="IdiNa33">[30]!IdiNa33</definedName>
    <definedName name="IdiNa34" localSheetId="1">[30]!IdiNa34</definedName>
    <definedName name="IdiNa34" localSheetId="3">[30]!IdiNa34</definedName>
    <definedName name="IdiNa34" localSheetId="4">[30]!IdiNa34</definedName>
    <definedName name="IdiNa34" localSheetId="5">[30]!IdiNa34</definedName>
    <definedName name="IdiNa34" localSheetId="8">[30]!IdiNa34</definedName>
    <definedName name="IdiNa34" localSheetId="25">[30]!IdiNa34</definedName>
    <definedName name="IdiNa34" localSheetId="26">[30]!IdiNa34</definedName>
    <definedName name="IdiNa34">[30]!IdiNa34</definedName>
    <definedName name="IdiNa35" localSheetId="1">[30]!IdiNa35</definedName>
    <definedName name="IdiNa35" localSheetId="3">[30]!IdiNa35</definedName>
    <definedName name="IdiNa35" localSheetId="4">[30]!IdiNa35</definedName>
    <definedName name="IdiNa35" localSheetId="5">[30]!IdiNa35</definedName>
    <definedName name="IdiNa35" localSheetId="8">[30]!IdiNa35</definedName>
    <definedName name="IdiNa35" localSheetId="25">[30]!IdiNa35</definedName>
    <definedName name="IdiNa35" localSheetId="26">[30]!IdiNa35</definedName>
    <definedName name="IdiNa35">[30]!IdiNa35</definedName>
    <definedName name="IdiNa4" localSheetId="1">[30]!IdiNa4</definedName>
    <definedName name="IdiNa4" localSheetId="3">[30]!IdiNa4</definedName>
    <definedName name="IdiNa4" localSheetId="4">[30]!IdiNa4</definedName>
    <definedName name="IdiNa4" localSheetId="5">[30]!IdiNa4</definedName>
    <definedName name="IdiNa4" localSheetId="8">[30]!IdiNa4</definedName>
    <definedName name="IdiNa4" localSheetId="25">[30]!IdiNa4</definedName>
    <definedName name="IdiNa4" localSheetId="26">[30]!IdiNa4</definedName>
    <definedName name="IdiNa4">[30]!IdiNa4</definedName>
    <definedName name="IdiNa5" localSheetId="1">[30]!IdiNa5</definedName>
    <definedName name="IdiNa5" localSheetId="3">[30]!IdiNa5</definedName>
    <definedName name="IdiNa5" localSheetId="4">[30]!IdiNa5</definedName>
    <definedName name="IdiNa5" localSheetId="5">[30]!IdiNa5</definedName>
    <definedName name="IdiNa5" localSheetId="8">[30]!IdiNa5</definedName>
    <definedName name="IdiNa5" localSheetId="25">[30]!IdiNa5</definedName>
    <definedName name="IdiNa5" localSheetId="26">[30]!IdiNa5</definedName>
    <definedName name="IdiNa5">[30]!IdiNa5</definedName>
    <definedName name="IdiNa6" localSheetId="1">[30]!IdiNa6</definedName>
    <definedName name="IdiNa6" localSheetId="3">[30]!IdiNa6</definedName>
    <definedName name="IdiNa6" localSheetId="4">[30]!IdiNa6</definedName>
    <definedName name="IdiNa6" localSheetId="5">[30]!IdiNa6</definedName>
    <definedName name="IdiNa6" localSheetId="8">[30]!IdiNa6</definedName>
    <definedName name="IdiNa6" localSheetId="25">[30]!IdiNa6</definedName>
    <definedName name="IdiNa6" localSheetId="26">[30]!IdiNa6</definedName>
    <definedName name="IdiNa6">[30]!IdiNa6</definedName>
    <definedName name="IdiNa7" localSheetId="1">[30]!IdiNa7</definedName>
    <definedName name="IdiNa7" localSheetId="3">[30]!IdiNa7</definedName>
    <definedName name="IdiNa7" localSheetId="4">[30]!IdiNa7</definedName>
    <definedName name="IdiNa7" localSheetId="5">[30]!IdiNa7</definedName>
    <definedName name="IdiNa7" localSheetId="8">[30]!IdiNa7</definedName>
    <definedName name="IdiNa7" localSheetId="25">[30]!IdiNa7</definedName>
    <definedName name="IdiNa7" localSheetId="26">[30]!IdiNa7</definedName>
    <definedName name="IdiNa7">[30]!IdiNa7</definedName>
    <definedName name="IdiNa8" localSheetId="1">[30]!IdiNa8</definedName>
    <definedName name="IdiNa8" localSheetId="3">[30]!IdiNa8</definedName>
    <definedName name="IdiNa8" localSheetId="4">[30]!IdiNa8</definedName>
    <definedName name="IdiNa8" localSheetId="5">[30]!IdiNa8</definedName>
    <definedName name="IdiNa8" localSheetId="8">[30]!IdiNa8</definedName>
    <definedName name="IdiNa8" localSheetId="25">[30]!IdiNa8</definedName>
    <definedName name="IdiNa8" localSheetId="26">[30]!IdiNa8</definedName>
    <definedName name="IdiNa8">[30]!IdiNa8</definedName>
    <definedName name="IdiNa9" localSheetId="1">[30]!IdiNa9</definedName>
    <definedName name="IdiNa9" localSheetId="3">[30]!IdiNa9</definedName>
    <definedName name="IdiNa9" localSheetId="4">[30]!IdiNa9</definedName>
    <definedName name="IdiNa9" localSheetId="5">[30]!IdiNa9</definedName>
    <definedName name="IdiNa9" localSheetId="8">[30]!IdiNa9</definedName>
    <definedName name="IdiNa9" localSheetId="25">[30]!IdiNa9</definedName>
    <definedName name="IdiNa9" localSheetId="26">[30]!IdiNa9</definedName>
    <definedName name="IdiNa9">[30]!IdiNa9</definedName>
    <definedName name="IESS" localSheetId="15">#REF!</definedName>
    <definedName name="IESS" localSheetId="18">#REF!</definedName>
    <definedName name="IESS" localSheetId="19">#REF!</definedName>
    <definedName name="IESS" localSheetId="20">#REF!</definedName>
    <definedName name="IESS">#REF!</definedName>
    <definedName name="ii" localSheetId="8" hidden="1">{"Tab1",#N/A,FALSE,"P";"Tab2",#N/A,FALSE,"P"}</definedName>
    <definedName name="ii" localSheetId="14" hidden="1">{"Tab1",#N/A,FALSE,"P";"Tab2",#N/A,FALSE,"P"}</definedName>
    <definedName name="ii" localSheetId="15" hidden="1">{"Tab1",#N/A,FALSE,"P";"Tab2",#N/A,FALSE,"P"}</definedName>
    <definedName name="ii" localSheetId="18" hidden="1">{"Tab1",#N/A,FALSE,"P";"Tab2",#N/A,FALSE,"P"}</definedName>
    <definedName name="ii" localSheetId="19" hidden="1">{"Tab1",#N/A,FALSE,"P";"Tab2",#N/A,FALSE,"P"}</definedName>
    <definedName name="ii" localSheetId="20" hidden="1">{"Tab1",#N/A,FALSE,"P";"Tab2",#N/A,FALSE,"P"}</definedName>
    <definedName name="ii" localSheetId="37" hidden="1">{"Tab1",#N/A,FALSE,"P";"Tab2",#N/A,FALSE,"P"}</definedName>
    <definedName name="ii" hidden="1">{"Tab1",#N/A,FALSE,"P";"Tab2",#N/A,FALSE,"P"}</definedName>
    <definedName name="IM" localSheetId="15">#REF!</definedName>
    <definedName name="IM" localSheetId="26">#REF!</definedName>
    <definedName name="IM" localSheetId="28">#REF!</definedName>
    <definedName name="IM" localSheetId="29">#REF!</definedName>
    <definedName name="IM" localSheetId="30">#REF!</definedName>
    <definedName name="IM" localSheetId="31">#REF!</definedName>
    <definedName name="IM">#REF!</definedName>
    <definedName name="ima" localSheetId="15">#REF!</definedName>
    <definedName name="ima" localSheetId="18">#REF!</definedName>
    <definedName name="ima" localSheetId="19">#REF!</definedName>
    <definedName name="ima" localSheetId="20">#REF!</definedName>
    <definedName name="ima">#REF!</definedName>
    <definedName name="IMF" localSheetId="15">#REF!</definedName>
    <definedName name="IMF" localSheetId="26">#REF!</definedName>
    <definedName name="IMF" localSheetId="28">#REF!</definedName>
    <definedName name="IMF" localSheetId="29">#REF!</definedName>
    <definedName name="IMF" localSheetId="30">#REF!</definedName>
    <definedName name="IMF" localSheetId="31">#REF!</definedName>
    <definedName name="IMF">#REF!</definedName>
    <definedName name="in" localSheetId="6">[11]Sheet1!$M$3:$M$11</definedName>
    <definedName name="in" localSheetId="38">[12]Sheet1!$M$3:$M$11</definedName>
    <definedName name="in">[8]Sheet1!$M$3:$M$11</definedName>
    <definedName name="ind" localSheetId="15">#REF!</definedName>
    <definedName name="ind" localSheetId="18">#REF!</definedName>
    <definedName name="ind" localSheetId="19">#REF!</definedName>
    <definedName name="ind" localSheetId="20">#REF!</definedName>
    <definedName name="ind">#REF!</definedName>
    <definedName name="INECEL" localSheetId="15">#REF!</definedName>
    <definedName name="INECEL" localSheetId="18">#REF!</definedName>
    <definedName name="INECEL" localSheetId="19">#REF!</definedName>
    <definedName name="INECEL" localSheetId="20">#REF!</definedName>
    <definedName name="INECEL">#REF!</definedName>
    <definedName name="INPUT_2" localSheetId="6">[9]Input!#REF!</definedName>
    <definedName name="INPUT_2" localSheetId="18">[9]Input!#REF!</definedName>
    <definedName name="INPUT_2" localSheetId="19">[9]Input!#REF!</definedName>
    <definedName name="INPUT_2" localSheetId="20">[9]Input!#REF!</definedName>
    <definedName name="INPUT_2" localSheetId="25">[9]Input!#REF!</definedName>
    <definedName name="INPUT_2" localSheetId="26">[9]Input!#REF!</definedName>
    <definedName name="INPUT_2" localSheetId="28">[9]Input!#REF!</definedName>
    <definedName name="INPUT_2" localSheetId="29">[9]Input!#REF!</definedName>
    <definedName name="INPUT_2" localSheetId="30">[9]Input!#REF!</definedName>
    <definedName name="INPUT_2" localSheetId="31">[9]Input!#REF!</definedName>
    <definedName name="INPUT_2">[9]Input!#REF!</definedName>
    <definedName name="INPUT_4" localSheetId="6">[9]Input!#REF!</definedName>
    <definedName name="INPUT_4" localSheetId="18">[9]Input!#REF!</definedName>
    <definedName name="INPUT_4" localSheetId="19">[9]Input!#REF!</definedName>
    <definedName name="INPUT_4" localSheetId="20">[9]Input!#REF!</definedName>
    <definedName name="INPUT_4" localSheetId="26">[9]Input!#REF!</definedName>
    <definedName name="INPUT_4" localSheetId="28">[9]Input!#REF!</definedName>
    <definedName name="INPUT_4" localSheetId="29">[9]Input!#REF!</definedName>
    <definedName name="INPUT_4" localSheetId="30">[9]Input!#REF!</definedName>
    <definedName name="INPUT_4" localSheetId="31">[9]Input!#REF!</definedName>
    <definedName name="INPUT_4">[9]Input!#REF!</definedName>
    <definedName name="Interest_IDA">[22]NPV!$B$27</definedName>
    <definedName name="Interest_NC" localSheetId="6">[22]NPV!#REF!</definedName>
    <definedName name="Interest_NC" localSheetId="25">[22]NPV!#REF!</definedName>
    <definedName name="Interest_NC" localSheetId="26">[22]NPV!#REF!</definedName>
    <definedName name="Interest_NC" localSheetId="28">[22]NPV!#REF!</definedName>
    <definedName name="Interest_NC" localSheetId="29">[22]NPV!#REF!</definedName>
    <definedName name="Interest_NC" localSheetId="30">[22]NPV!#REF!</definedName>
    <definedName name="Interest_NC" localSheetId="31">[22]NPV!#REF!</definedName>
    <definedName name="Interest_NC">[22]NPV!#REF!</definedName>
    <definedName name="InterestRate" localSheetId="6">#REF!</definedName>
    <definedName name="InterestRate" localSheetId="15">#REF!</definedName>
    <definedName name="InterestRate" localSheetId="18">#REF!</definedName>
    <definedName name="InterestRate" localSheetId="19">#REF!</definedName>
    <definedName name="InterestRate" localSheetId="20">#REF!</definedName>
    <definedName name="InterestRate" localSheetId="25">#REF!</definedName>
    <definedName name="InterestRate" localSheetId="26">#REF!</definedName>
    <definedName name="InterestRate" localSheetId="28">#REF!</definedName>
    <definedName name="InterestRate" localSheetId="29">#REF!</definedName>
    <definedName name="InterestRate" localSheetId="30">#REF!</definedName>
    <definedName name="InterestRate" localSheetId="31">#REF!</definedName>
    <definedName name="InterestRate">#REF!</definedName>
    <definedName name="iopiop" localSheetId="15">#REF!</definedName>
    <definedName name="iopiop" localSheetId="18">#REF!</definedName>
    <definedName name="iopiop" localSheetId="19">#REF!</definedName>
    <definedName name="iopiop" localSheetId="20">#REF!</definedName>
    <definedName name="iopi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29/2015 08:06:4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25">#REF!,#REF!</definedName>
    <definedName name="_xlnm.Print_Titles" localSheetId="26">#REF!,#REF!</definedName>
    <definedName name="_xlnm.Print_Titles" localSheetId="28">#REF!,#REF!</definedName>
    <definedName name="_xlnm.Print_Titles" localSheetId="29">#REF!,#REF!</definedName>
    <definedName name="_xlnm.Print_Titles" localSheetId="30">#REF!,#REF!</definedName>
    <definedName name="_xlnm.Print_Titles" localSheetId="31">#REF!,#REF!</definedName>
    <definedName name="_xlnm.Print_Titles">#REF!,#REF!</definedName>
    <definedName name="ITL" localSheetId="6">#REF!</definedName>
    <definedName name="ITL" localSheetId="15">#REF!</definedName>
    <definedName name="ITL" localSheetId="18">#REF!</definedName>
    <definedName name="ITL" localSheetId="19">#REF!</definedName>
    <definedName name="ITL" localSheetId="20">#REF!</definedName>
    <definedName name="ITL" localSheetId="25">#REF!</definedName>
    <definedName name="ITL" localSheetId="34">#REF!</definedName>
    <definedName name="ITL" localSheetId="26">#REF!</definedName>
    <definedName name="ITL" localSheetId="28">#REF!</definedName>
    <definedName name="ITL" localSheetId="29">#REF!</definedName>
    <definedName name="ITL" localSheetId="30">#REF!</definedName>
    <definedName name="ITL" localSheetId="31">#REF!</definedName>
    <definedName name="ITL" localSheetId="38">#REF!</definedName>
    <definedName name="ITL">#REF!</definedName>
    <definedName name="Jezici">[31]jezici!$A$1:$A$2</definedName>
    <definedName name="jj" localSheetId="8" hidden="1">{"Riqfin97",#N/A,FALSE,"Tran";"Riqfinpro",#N/A,FALSE,"Tran"}</definedName>
    <definedName name="jj" localSheetId="14" hidden="1">{"Riqfin97",#N/A,FALSE,"Tran";"Riqfinpro",#N/A,FALSE,"Tran"}</definedName>
    <definedName name="jj" localSheetId="15" hidden="1">{"Riqfin97",#N/A,FALSE,"Tran";"Riqfinpro",#N/A,FALSE,"Tran"}</definedName>
    <definedName name="jj" localSheetId="18" hidden="1">{"Riqfin97",#N/A,FALSE,"Tran";"Riqfinpro",#N/A,FALSE,"Tran"}</definedName>
    <definedName name="jj" localSheetId="19" hidden="1">{"Riqfin97",#N/A,FALSE,"Tran";"Riqfinpro",#N/A,FALSE,"Tran"}</definedName>
    <definedName name="jj" localSheetId="20" hidden="1">{"Riqfin97",#N/A,FALSE,"Tran";"Riqfinpro",#N/A,FALSE,"Tran"}</definedName>
    <definedName name="jj" localSheetId="37" hidden="1">{"Riqfin97",#N/A,FALSE,"Tran";"Riqfinpro",#N/A,FALSE,"Tran"}</definedName>
    <definedName name="jj" hidden="1">{"Riqfin97",#N/A,FALSE,"Tran";"Riqfinpro",#N/A,FALSE,"Tran"}</definedName>
    <definedName name="jjj" hidden="1">[32]M!#REF!</definedName>
    <definedName name="jjjjjj" hidden="1">'[28]J(Priv.Cap)'!#REF!</definedName>
    <definedName name="K">[33]NEFTRANS!#REF!</definedName>
    <definedName name="kajgod" localSheetId="15">#REF!</definedName>
    <definedName name="kajgod" localSheetId="18">#REF!</definedName>
    <definedName name="kajgod" localSheetId="19">#REF!</definedName>
    <definedName name="kajgod" localSheetId="20">#REF!</definedName>
    <definedName name="kajgod" localSheetId="34">#REF!</definedName>
    <definedName name="kajgod" localSheetId="26">#REF!</definedName>
    <definedName name="kajgod" localSheetId="28">#REF!</definedName>
    <definedName name="kajgod" localSheetId="29">#REF!</definedName>
    <definedName name="kajgod" localSheetId="30">#REF!</definedName>
    <definedName name="kajgod" localSheetId="31">#REF!</definedName>
    <definedName name="kajgod" localSheetId="38">#REF!</definedName>
    <definedName name="kajgod">#REF!</definedName>
    <definedName name="kajgod2" localSheetId="15">#REF!</definedName>
    <definedName name="kajgod2" localSheetId="26">#REF!</definedName>
    <definedName name="kajgod2" localSheetId="28">#REF!</definedName>
    <definedName name="kajgod2" localSheetId="29">#REF!</definedName>
    <definedName name="kajgod2" localSheetId="30">#REF!</definedName>
    <definedName name="kajgod2" localSheetId="31">#REF!</definedName>
    <definedName name="kajgod2">#REF!</definedName>
    <definedName name="KBB" localSheetId="15">[34]kons!#REF!</definedName>
    <definedName name="KBB">[34]kons!#REF!</definedName>
    <definedName name="KBB_sazeta" localSheetId="18">[27]kons!#REF!</definedName>
    <definedName name="KBB_sazeta" localSheetId="19">[27]kons!#REF!</definedName>
    <definedName name="KBB_sazeta" localSheetId="20">[27]kons!#REF!</definedName>
    <definedName name="KBB_sazeta" localSheetId="34">[35]kons!#REF!</definedName>
    <definedName name="KBB_sazeta" localSheetId="26">[35]kons!#REF!</definedName>
    <definedName name="KBB_sazeta" localSheetId="28">[35]kons!#REF!</definedName>
    <definedName name="KBB_sazeta" localSheetId="29">[35]kons!#REF!</definedName>
    <definedName name="KBB_sazeta" localSheetId="30">[35]kons!#REF!</definedName>
    <definedName name="KBB_sazeta" localSheetId="31">[35]kons!#REF!</definedName>
    <definedName name="KBB_sazeta" localSheetId="38">[27]kons!#REF!</definedName>
    <definedName name="KBB_sazeta">[34]kons!#REF!</definedName>
    <definedName name="kd" localSheetId="15">OFFSET(#REF!,0,0,COUNT(#REF!),1)</definedName>
    <definedName name="kd" localSheetId="18">OFFSET(#REF!,0,0,COUNT(#REF!),1)</definedName>
    <definedName name="kd" localSheetId="19">OFFSET(#REF!,0,0,COUNT(#REF!),1)</definedName>
    <definedName name="kd" localSheetId="20">OFFSET(#REF!,0,0,COUNT(#REF!),1)</definedName>
    <definedName name="kd">OFFSET(#REF!,0,0,COUNT(#REF!),1)</definedName>
    <definedName name="kk" localSheetId="8" hidden="1">{"Tab1",#N/A,FALSE,"P";"Tab2",#N/A,FALSE,"P"}</definedName>
    <definedName name="kk" localSheetId="14" hidden="1">{"Tab1",#N/A,FALSE,"P";"Tab2",#N/A,FALSE,"P"}</definedName>
    <definedName name="kk" localSheetId="15"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37" hidden="1">{"Tab1",#N/A,FALSE,"P";"Tab2",#N/A,FALSE,"P"}</definedName>
    <definedName name="kk" hidden="1">{"Tab1",#N/A,FALSE,"P";"Tab2",#N/A,FALSE,"P"}</definedName>
    <definedName name="kkk" localSheetId="8" hidden="1">{"Tab1",#N/A,FALSE,"P";"Tab2",#N/A,FALSE,"P"}</definedName>
    <definedName name="kkk" localSheetId="14" hidden="1">{"Tab1",#N/A,FALSE,"P";"Tab2",#N/A,FALSE,"P"}</definedName>
    <definedName name="kkk" localSheetId="15" hidden="1">{"Tab1",#N/A,FALSE,"P";"Tab2",#N/A,FALSE,"P"}</definedName>
    <definedName name="kkk" localSheetId="18" hidden="1">{"Tab1",#N/A,FALSE,"P";"Tab2",#N/A,FALSE,"P"}</definedName>
    <definedName name="kkk" localSheetId="19" hidden="1">{"Tab1",#N/A,FALSE,"P";"Tab2",#N/A,FALSE,"P"}</definedName>
    <definedName name="kkk" localSheetId="20" hidden="1">{"Tab1",#N/A,FALSE,"P";"Tab2",#N/A,FALSE,"P"}</definedName>
    <definedName name="kkk" localSheetId="37" hidden="1">{"Tab1",#N/A,FALSE,"P";"Tab2",#N/A,FALSE,"P"}</definedName>
    <definedName name="kkk" hidden="1">{"Tab1",#N/A,FALSE,"P";"Tab2",#N/A,FALSE,"P"}</definedName>
    <definedName name="kkkk" hidden="1">[36]M!#REF!</definedName>
    <definedName name="kurac">[37]IZV15Ek!$A$67:$C$132</definedName>
    <definedName name="LINES" localSheetId="6">#REF!</definedName>
    <definedName name="LINES" localSheetId="15">#REF!</definedName>
    <definedName name="LINES" localSheetId="18">#REF!</definedName>
    <definedName name="LINES" localSheetId="19">#REF!</definedName>
    <definedName name="LINES" localSheetId="20">#REF!</definedName>
    <definedName name="LINES" localSheetId="25">#REF!</definedName>
    <definedName name="LINES" localSheetId="26">#REF!</definedName>
    <definedName name="LINES" localSheetId="28">#REF!</definedName>
    <definedName name="LINES" localSheetId="29">#REF!</definedName>
    <definedName name="LINES" localSheetId="30">#REF!</definedName>
    <definedName name="LINES" localSheetId="31">#REF!</definedName>
    <definedName name="LINES">#REF!</definedName>
    <definedName name="ll" localSheetId="8" hidden="1">{"Tab1",#N/A,FALSE,"P";"Tab2",#N/A,FALSE,"P"}</definedName>
    <definedName name="ll" localSheetId="14" hidden="1">{"Tab1",#N/A,FALSE,"P";"Tab2",#N/A,FALSE,"P"}</definedName>
    <definedName name="ll" localSheetId="15" hidden="1">{"Tab1",#N/A,FALSE,"P";"Tab2",#N/A,FALSE,"P"}</definedName>
    <definedName name="ll" localSheetId="18" hidden="1">{"Tab1",#N/A,FALSE,"P";"Tab2",#N/A,FALSE,"P"}</definedName>
    <definedName name="ll" localSheetId="19" hidden="1">{"Tab1",#N/A,FALSE,"P";"Tab2",#N/A,FALSE,"P"}</definedName>
    <definedName name="ll" localSheetId="20" hidden="1">{"Tab1",#N/A,FALSE,"P";"Tab2",#N/A,FALSE,"P"}</definedName>
    <definedName name="ll" localSheetId="37" hidden="1">{"Tab1",#N/A,FALSE,"P";"Tab2",#N/A,FALSE,"P"}</definedName>
    <definedName name="ll" hidden="1">{"Tab1",#N/A,FALSE,"P";"Tab2",#N/A,FALSE,"P"}</definedName>
    <definedName name="lll" localSheetId="8" hidden="1">{"Riqfin97",#N/A,FALSE,"Tran";"Riqfinpro",#N/A,FALSE,"Tran"}</definedName>
    <definedName name="lll" localSheetId="14" hidden="1">{"Riqfin97",#N/A,FALSE,"Tran";"Riqfinpro",#N/A,FALSE,"Tran"}</definedName>
    <definedName name="lll" localSheetId="15" hidden="1">{"Riqfin97",#N/A,FALSE,"Tran";"Riqfinpro",#N/A,FALSE,"Tran"}</definedName>
    <definedName name="lll" localSheetId="18" hidden="1">{"Riqfin97",#N/A,FALSE,"Tran";"Riqfinpro",#N/A,FALSE,"Tran"}</definedName>
    <definedName name="lll" localSheetId="19" hidden="1">{"Riqfin97",#N/A,FALSE,"Tran";"Riqfinpro",#N/A,FALSE,"Tran"}</definedName>
    <definedName name="lll" localSheetId="20" hidden="1">{"Riqfin97",#N/A,FALSE,"Tran";"Riqfinpro",#N/A,FALSE,"Tran"}</definedName>
    <definedName name="lll" localSheetId="37" hidden="1">{"Riqfin97",#N/A,FALSE,"Tran";"Riqfinpro",#N/A,FALSE,"Tran"}</definedName>
    <definedName name="lll" hidden="1">{"Riqfin97",#N/A,FALSE,"Tran";"Riqfinpro",#N/A,FALSE,"Tran"}</definedName>
    <definedName name="llll" hidden="1">[32]M!#REF!</definedName>
    <definedName name="LTcirr" localSheetId="15">#REF!</definedName>
    <definedName name="LTcirr" localSheetId="18">#REF!</definedName>
    <definedName name="LTcirr" localSheetId="19">#REF!</definedName>
    <definedName name="LTcirr" localSheetId="20">#REF!</definedName>
    <definedName name="LTcirr" localSheetId="26">#REF!</definedName>
    <definedName name="LTcirr" localSheetId="28">#REF!</definedName>
    <definedName name="LTcirr" localSheetId="29">#REF!</definedName>
    <definedName name="LTcirr" localSheetId="30">#REF!</definedName>
    <definedName name="LTcirr" localSheetId="31">#REF!</definedName>
    <definedName name="LTcirr">#REF!</definedName>
    <definedName name="LTr" localSheetId="15">#REF!</definedName>
    <definedName name="LTr" localSheetId="26">#REF!</definedName>
    <definedName name="LTr" localSheetId="28">#REF!</definedName>
    <definedName name="LTr" localSheetId="29">#REF!</definedName>
    <definedName name="LTr" localSheetId="30">#REF!</definedName>
    <definedName name="LTr" localSheetId="31">#REF!</definedName>
    <definedName name="LTr">#REF!</definedName>
    <definedName name="LUR">#N/A</definedName>
    <definedName name="M" localSheetId="15">[33]NEFTRANS!#REF!</definedName>
    <definedName name="M">[33]NEFTRANS!#REF!</definedName>
    <definedName name="MACRO" localSheetId="6">#REF!</definedName>
    <definedName name="MACRO" localSheetId="15">#REF!</definedName>
    <definedName name="MACRO" localSheetId="18">#REF!</definedName>
    <definedName name="MACRO" localSheetId="19">#REF!</definedName>
    <definedName name="MACRO" localSheetId="20">#REF!</definedName>
    <definedName name="MACRO" localSheetId="25">#REF!</definedName>
    <definedName name="MACRO" localSheetId="26">#REF!</definedName>
    <definedName name="MACRO" localSheetId="28">#REF!</definedName>
    <definedName name="MACRO" localSheetId="29">#REF!</definedName>
    <definedName name="MACRO" localSheetId="30">#REF!</definedName>
    <definedName name="MACRO" localSheetId="31">#REF!</definedName>
    <definedName name="MACRO">#REF!</definedName>
    <definedName name="MACRO_ASSUMP_2006" localSheetId="15">#REF!</definedName>
    <definedName name="MACRO_ASSUMP_2006" localSheetId="26">#REF!</definedName>
    <definedName name="MACRO_ASSUMP_2006" localSheetId="28">#REF!</definedName>
    <definedName name="MACRO_ASSUMP_2006" localSheetId="29">#REF!</definedName>
    <definedName name="MACRO_ASSUMP_2006" localSheetId="30">#REF!</definedName>
    <definedName name="MACRO_ASSUMP_2006" localSheetId="31">#REF!</definedName>
    <definedName name="MACRO_ASSUMP_2006">#REF!</definedName>
    <definedName name="Macrobond_Object2" localSheetId="13">'Slika 2.1. - Figure 2.1'!#REF!</definedName>
    <definedName name="Macrobond_Object2" localSheetId="14">'Slika 2.2. - Figure 2.2'!$N$12:$S$253</definedName>
    <definedName name="Malaysia" localSheetId="8">#REF!</definedName>
    <definedName name="Malaysia" localSheetId="14">#REF!</definedName>
    <definedName name="Malaysia" localSheetId="15">#REF!</definedName>
    <definedName name="Malaysia">#REF!</definedName>
    <definedName name="Maturity_IDA">[22]NPV!$B$26</definedName>
    <definedName name="Maturity_NC" localSheetId="6">[22]NPV!#REF!</definedName>
    <definedName name="Maturity_NC" localSheetId="25">[22]NPV!#REF!</definedName>
    <definedName name="Maturity_NC" localSheetId="26">[22]NPV!#REF!</definedName>
    <definedName name="Maturity_NC" localSheetId="28">[22]NPV!#REF!</definedName>
    <definedName name="Maturity_NC" localSheetId="29">[22]NPV!#REF!</definedName>
    <definedName name="Maturity_NC" localSheetId="30">[22]NPV!#REF!</definedName>
    <definedName name="Maturity_NC" localSheetId="31">[22]NPV!#REF!</definedName>
    <definedName name="Maturity_NC">[22]NPV!#REF!</definedName>
    <definedName name="MCV">#N/A</definedName>
    <definedName name="MCV_B">#N/A</definedName>
    <definedName name="MCV_B1" localSheetId="6">#REF!</definedName>
    <definedName name="MCV_B1" localSheetId="15">#REF!</definedName>
    <definedName name="MCV_B1" localSheetId="25">#REF!</definedName>
    <definedName name="MCV_B1" localSheetId="26">#REF!</definedName>
    <definedName name="MCV_B1" localSheetId="28">#REF!</definedName>
    <definedName name="MCV_B1" localSheetId="29">#REF!</definedName>
    <definedName name="MCV_B1" localSheetId="30">#REF!</definedName>
    <definedName name="MCV_B1" localSheetId="31">#REF!</definedName>
    <definedName name="MCV_B1">#REF!</definedName>
    <definedName name="MCV_D">#N/A</definedName>
    <definedName name="MCV_D1" localSheetId="6">#REF!</definedName>
    <definedName name="MCV_D1" localSheetId="15">#REF!</definedName>
    <definedName name="MCV_D1" localSheetId="25">#REF!</definedName>
    <definedName name="MCV_D1" localSheetId="26">#REF!</definedName>
    <definedName name="MCV_D1" localSheetId="28">#REF!</definedName>
    <definedName name="MCV_D1" localSheetId="29">#REF!</definedName>
    <definedName name="MCV_D1" localSheetId="30">#REF!</definedName>
    <definedName name="MCV_D1" localSheetId="31">#REF!</definedName>
    <definedName name="MCV_D1">#REF!</definedName>
    <definedName name="MCV_N">#N/A</definedName>
    <definedName name="MCV_T">#N/A</definedName>
    <definedName name="MCV_T1" localSheetId="6">#REF!</definedName>
    <definedName name="MCV_T1" localSheetId="15">#REF!</definedName>
    <definedName name="MCV_T1" localSheetId="25">#REF!</definedName>
    <definedName name="MCV_T1" localSheetId="26">#REF!</definedName>
    <definedName name="MCV_T1" localSheetId="28">#REF!</definedName>
    <definedName name="MCV_T1" localSheetId="29">#REF!</definedName>
    <definedName name="MCV_T1" localSheetId="30">#REF!</definedName>
    <definedName name="MCV_T1" localSheetId="31">#REF!</definedName>
    <definedName name="MCV_T1">#REF!</definedName>
    <definedName name="MED" localSheetId="15">#REF!</definedName>
    <definedName name="MED" localSheetId="18">#REF!</definedName>
    <definedName name="MED" localSheetId="19">#REF!</definedName>
    <definedName name="MED" localSheetId="20">#REF!</definedName>
    <definedName name="MED">#REF!</definedName>
    <definedName name="MENORES" localSheetId="15">#REF!</definedName>
    <definedName name="MENORES">#REF!</definedName>
    <definedName name="MFISCAL" localSheetId="15">'[3]Annual Raw Data'!#REF!</definedName>
    <definedName name="MFISCAL">'[3]Annual Raw Data'!#REF!</definedName>
    <definedName name="mflowsa" localSheetId="1">[6]!mflowsa</definedName>
    <definedName name="mflowsa" localSheetId="3">[6]!mflowsa</definedName>
    <definedName name="mflowsa" localSheetId="4">[6]!mflowsa</definedName>
    <definedName name="mflowsa" localSheetId="5">[6]!mflowsa</definedName>
    <definedName name="mflowsa" localSheetId="8">[6]!mflowsa</definedName>
    <definedName name="mflowsa" localSheetId="25">[6]!mflowsa</definedName>
    <definedName name="mflowsa" localSheetId="35">[6]!mflowsa</definedName>
    <definedName name="mflowsa" localSheetId="26">[6]!mflowsa</definedName>
    <definedName name="mflowsa" localSheetId="28">[6]!mflowsa</definedName>
    <definedName name="mflowsa" localSheetId="29">[6]!mflowsa</definedName>
    <definedName name="mflowsa" localSheetId="30">[6]!mflowsa</definedName>
    <definedName name="mflowsa" localSheetId="31">[6]!mflowsa</definedName>
    <definedName name="mflowsa">[6]!mflowsa</definedName>
    <definedName name="mflowsq" localSheetId="1">[6]!mflowsq</definedName>
    <definedName name="mflowsq" localSheetId="3">[6]!mflowsq</definedName>
    <definedName name="mflowsq" localSheetId="4">[6]!mflowsq</definedName>
    <definedName name="mflowsq" localSheetId="5">[6]!mflowsq</definedName>
    <definedName name="mflowsq" localSheetId="8">[6]!mflowsq</definedName>
    <definedName name="mflowsq" localSheetId="25">[6]!mflowsq</definedName>
    <definedName name="mflowsq" localSheetId="35">[6]!mflowsq</definedName>
    <definedName name="mflowsq" localSheetId="26">[6]!mflowsq</definedName>
    <definedName name="mflowsq" localSheetId="28">[6]!mflowsq</definedName>
    <definedName name="mflowsq" localSheetId="29">[6]!mflowsq</definedName>
    <definedName name="mflowsq" localSheetId="30">[6]!mflowsq</definedName>
    <definedName name="mflowsq" localSheetId="31">[6]!mflowsq</definedName>
    <definedName name="mflowsq">[6]!mflowsq</definedName>
    <definedName name="MICRO" localSheetId="15">#REF!</definedName>
    <definedName name="MICRO" localSheetId="18">#REF!</definedName>
    <definedName name="MICRO" localSheetId="19">#REF!</definedName>
    <definedName name="MICRO" localSheetId="20">#REF!</definedName>
    <definedName name="MICRO">#REF!</definedName>
    <definedName name="MIDDLE" localSheetId="6">#REF!</definedName>
    <definedName name="MIDDLE" localSheetId="15">#REF!</definedName>
    <definedName name="MIDDLE" localSheetId="18">#REF!</definedName>
    <definedName name="MIDDLE" localSheetId="19">#REF!</definedName>
    <definedName name="MIDDLE" localSheetId="20">#REF!</definedName>
    <definedName name="MIDDLE" localSheetId="25">#REF!</definedName>
    <definedName name="MIDDLE" localSheetId="26">#REF!</definedName>
    <definedName name="MIDDLE" localSheetId="28">#REF!</definedName>
    <definedName name="MIDDLE" localSheetId="29">#REF!</definedName>
    <definedName name="MIDDLE" localSheetId="30">#REF!</definedName>
    <definedName name="MIDDLE" localSheetId="31">#REF!</definedName>
    <definedName name="MIDDLE">#REF!</definedName>
    <definedName name="miroslav">'[38]Izbor posla'!$B$18</definedName>
    <definedName name="MISC3" localSheetId="15">#REF!</definedName>
    <definedName name="MISC3" localSheetId="18">#REF!</definedName>
    <definedName name="MISC3" localSheetId="19">#REF!</definedName>
    <definedName name="MISC3" localSheetId="20">#REF!</definedName>
    <definedName name="MISC3">#REF!</definedName>
    <definedName name="MISC4" localSheetId="6">[9]OUTPUT!#REF!</definedName>
    <definedName name="MISC4" localSheetId="18">[9]OUTPUT!#REF!</definedName>
    <definedName name="MISC4" localSheetId="19">[9]OUTPUT!#REF!</definedName>
    <definedName name="MISC4" localSheetId="20">[9]OUTPUT!#REF!</definedName>
    <definedName name="MISC4" localSheetId="25">[9]OUTPUT!#REF!</definedName>
    <definedName name="MISC4" localSheetId="26">[9]OUTPUT!#REF!</definedName>
    <definedName name="MISC4" localSheetId="28">[9]OUTPUT!#REF!</definedName>
    <definedName name="MISC4" localSheetId="29">[9]OUTPUT!#REF!</definedName>
    <definedName name="MISC4" localSheetId="30">[9]OUTPUT!#REF!</definedName>
    <definedName name="MISC4" localSheetId="31">[9]OUTPUT!#REF!</definedName>
    <definedName name="MISC4">[9]OUTPUT!#REF!</definedName>
    <definedName name="mmm" localSheetId="8" hidden="1">{"Riqfin97",#N/A,FALSE,"Tran";"Riqfinpro",#N/A,FALSE,"Tran"}</definedName>
    <definedName name="mmm" localSheetId="14" hidden="1">{"Riqfin97",#N/A,FALSE,"Tran";"Riqfinpro",#N/A,FALSE,"Tran"}</definedName>
    <definedName name="mmm" localSheetId="15"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37" hidden="1">{"Riqfin97",#N/A,FALSE,"Tran";"Riqfinpro",#N/A,FALSE,"Tran"}</definedName>
    <definedName name="mmm" hidden="1">{"Riqfin97",#N/A,FALSE,"Tran";"Riqfinpro",#N/A,FALSE,"Tran"}</definedName>
    <definedName name="mmmm" localSheetId="8" hidden="1">{"Tab1",#N/A,FALSE,"P";"Tab2",#N/A,FALSE,"P"}</definedName>
    <definedName name="mmmm" localSheetId="14" hidden="1">{"Tab1",#N/A,FALSE,"P";"Tab2",#N/A,FALSE,"P"}</definedName>
    <definedName name="mmmm" localSheetId="15"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37" hidden="1">{"Tab1",#N/A,FALSE,"P";"Tab2",#N/A,FALSE,"P"}</definedName>
    <definedName name="mmmm" hidden="1">{"Tab1",#N/A,FALSE,"P";"Tab2",#N/A,FALSE,"P"}</definedName>
    <definedName name="ModeW">[14]WordCopy!$Z$34:$Z$36</definedName>
    <definedName name="MON_SM" localSheetId="15">#REF!</definedName>
    <definedName name="MON_SM" localSheetId="18">#REF!</definedName>
    <definedName name="MON_SM" localSheetId="19">#REF!</definedName>
    <definedName name="MON_SM" localSheetId="20">#REF!</definedName>
    <definedName name="MON_SM">#REF!</definedName>
    <definedName name="MONF_SM" localSheetId="15">#REF!</definedName>
    <definedName name="MONF_SM" localSheetId="18">#REF!</definedName>
    <definedName name="MONF_SM" localSheetId="19">#REF!</definedName>
    <definedName name="MONF_SM" localSheetId="20">#REF!</definedName>
    <definedName name="MONF_SM">#REF!</definedName>
    <definedName name="mstocksa" localSheetId="1">[6]!mstocksa</definedName>
    <definedName name="mstocksa" localSheetId="3">[6]!mstocksa</definedName>
    <definedName name="mstocksa" localSheetId="4">[6]!mstocksa</definedName>
    <definedName name="mstocksa" localSheetId="5">[6]!mstocksa</definedName>
    <definedName name="mstocksa" localSheetId="8">[6]!mstocksa</definedName>
    <definedName name="mstocksa" localSheetId="25">[6]!mstocksa</definedName>
    <definedName name="mstocksa" localSheetId="35">[6]!mstocksa</definedName>
    <definedName name="mstocksa" localSheetId="26">[6]!mstocksa</definedName>
    <definedName name="mstocksa" localSheetId="28">[6]!mstocksa</definedName>
    <definedName name="mstocksa" localSheetId="29">[6]!mstocksa</definedName>
    <definedName name="mstocksa" localSheetId="30">[6]!mstocksa</definedName>
    <definedName name="mstocksa" localSheetId="31">[6]!mstocksa</definedName>
    <definedName name="mstocksa">[6]!mstocksa</definedName>
    <definedName name="mstocksq" localSheetId="1">[6]!mstocksq</definedName>
    <definedName name="mstocksq" localSheetId="3">[6]!mstocksq</definedName>
    <definedName name="mstocksq" localSheetId="4">[6]!mstocksq</definedName>
    <definedName name="mstocksq" localSheetId="5">[6]!mstocksq</definedName>
    <definedName name="mstocksq" localSheetId="8">[6]!mstocksq</definedName>
    <definedName name="mstocksq" localSheetId="25">[6]!mstocksq</definedName>
    <definedName name="mstocksq" localSheetId="35">[6]!mstocksq</definedName>
    <definedName name="mstocksq" localSheetId="26">[6]!mstocksq</definedName>
    <definedName name="mstocksq" localSheetId="28">[6]!mstocksq</definedName>
    <definedName name="mstocksq" localSheetId="29">[6]!mstocksq</definedName>
    <definedName name="mstocksq" localSheetId="30">[6]!mstocksq</definedName>
    <definedName name="mstocksq" localSheetId="31">[6]!mstocksq</definedName>
    <definedName name="mstocksq">[6]!mstocksq</definedName>
    <definedName name="Municipios" localSheetId="15">#REF!</definedName>
    <definedName name="Municipios" localSheetId="18">#REF!</definedName>
    <definedName name="Municipios" localSheetId="19">#REF!</definedName>
    <definedName name="Municipios" localSheetId="20">#REF!</definedName>
    <definedName name="Municipios">#REF!</definedName>
    <definedName name="n" localSheetId="6">#REF!</definedName>
    <definedName name="n" localSheetId="15">#REF!</definedName>
    <definedName name="n" localSheetId="18">#REF!</definedName>
    <definedName name="n" localSheetId="19">#REF!</definedName>
    <definedName name="n" localSheetId="20">#REF!</definedName>
    <definedName name="n" localSheetId="25">#REF!</definedName>
    <definedName name="n" localSheetId="26">#REF!</definedName>
    <definedName name="n" localSheetId="28">#REF!</definedName>
    <definedName name="n" localSheetId="29">#REF!</definedName>
    <definedName name="n" localSheetId="30">#REF!</definedName>
    <definedName name="n" localSheetId="31">#REF!</definedName>
    <definedName name="n">#REF!</definedName>
    <definedName name="Naftaisirovine">'[21]Izbor posla'!$B$17</definedName>
    <definedName name="NAMES" localSheetId="15">#REF!</definedName>
    <definedName name="NAMES" localSheetId="18">#REF!</definedName>
    <definedName name="NAMES" localSheetId="19">#REF!</definedName>
    <definedName name="NAMES" localSheetId="20">#REF!</definedName>
    <definedName name="NAMES" localSheetId="26">#REF!</definedName>
    <definedName name="NAMES" localSheetId="28">#REF!</definedName>
    <definedName name="NAMES" localSheetId="29">#REF!</definedName>
    <definedName name="NAMES" localSheetId="30">#REF!</definedName>
    <definedName name="NAMES" localSheetId="31">#REF!</definedName>
    <definedName name="NAMES">#REF!</definedName>
    <definedName name="NAMES_Q" localSheetId="15">#REF!</definedName>
    <definedName name="NAMES_Q" localSheetId="34">#REF!</definedName>
    <definedName name="NAMES_Q" localSheetId="26">#REF!</definedName>
    <definedName name="NAMES_Q" localSheetId="28">#REF!</definedName>
    <definedName name="NAMES_Q" localSheetId="29">#REF!</definedName>
    <definedName name="NAMES_Q" localSheetId="30">#REF!</definedName>
    <definedName name="NAMES_Q" localSheetId="31">#REF!</definedName>
    <definedName name="NAMES_Q" localSheetId="38">#REF!</definedName>
    <definedName name="NAMES_Q">#REF!</definedName>
    <definedName name="names_w" localSheetId="15">#REF!</definedName>
    <definedName name="names_w">#REF!</definedName>
    <definedName name="Naziv" localSheetId="15">#REF!</definedName>
    <definedName name="Naziv" localSheetId="34">#REF!</definedName>
    <definedName name="Naziv" localSheetId="26">#REF!</definedName>
    <definedName name="Naziv" localSheetId="28">#REF!</definedName>
    <definedName name="Naziv" localSheetId="29">#REF!</definedName>
    <definedName name="Naziv" localSheetId="30">#REF!</definedName>
    <definedName name="Naziv" localSheetId="31">#REF!</definedName>
    <definedName name="Naziv" localSheetId="38">#REF!</definedName>
    <definedName name="Naziv">#REF!</definedName>
    <definedName name="NCG">#N/A</definedName>
    <definedName name="NCG_R">#N/A</definedName>
    <definedName name="NCP">#N/A</definedName>
    <definedName name="NCP_R">#N/A</definedName>
    <definedName name="NEWSHEET" localSheetId="6">#REF!</definedName>
    <definedName name="NEWSHEET" localSheetId="15">#REF!</definedName>
    <definedName name="NEWSHEET" localSheetId="25">#REF!</definedName>
    <definedName name="NEWSHEET" localSheetId="26">#REF!</definedName>
    <definedName name="NEWSHEET" localSheetId="28">#REF!</definedName>
    <definedName name="NEWSHEET" localSheetId="29">#REF!</definedName>
    <definedName name="NEWSHEET" localSheetId="30">#REF!</definedName>
    <definedName name="NEWSHEET" localSheetId="31">#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DPA" localSheetId="15">#REF!</definedName>
    <definedName name="NGDPA" localSheetId="18">#REF!</definedName>
    <definedName name="NGDPA" localSheetId="19">#REF!</definedName>
    <definedName name="NGDPA" localSheetId="20">#REF!</definedName>
    <definedName name="NGDPA">#REF!</definedName>
    <definedName name="NGS_NGDP">#N/A</definedName>
    <definedName name="NINV">#N/A</definedName>
    <definedName name="NINV_R">#N/A</definedName>
    <definedName name="NM">#N/A</definedName>
    <definedName name="NM_R">#N/A</definedName>
    <definedName name="NMG_RG">#N/A</definedName>
    <definedName name="nn" localSheetId="8" hidden="1">{"Riqfin97",#N/A,FALSE,"Tran";"Riqfinpro",#N/A,FALSE,"Tran"}</definedName>
    <definedName name="nn" localSheetId="14" hidden="1">{"Riqfin97",#N/A,FALSE,"Tran";"Riqfinpro",#N/A,FALSE,"Tran"}</definedName>
    <definedName name="nn" localSheetId="15"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37" hidden="1">{"Riqfin97",#N/A,FALSE,"Tran";"Riqfinpro",#N/A,FALSE,"Tran"}</definedName>
    <definedName name="nn" hidden="1">{"Riqfin97",#N/A,FALSE,"Tran";"Riqfinpro",#N/A,FALSE,"Tran"}</definedName>
    <definedName name="nnn" localSheetId="8" hidden="1">{"Tab1",#N/A,FALSE,"P";"Tab2",#N/A,FALSE,"P"}</definedName>
    <definedName name="nnn" localSheetId="14" hidden="1">{"Tab1",#N/A,FALSE,"P";"Tab2",#N/A,FALSE,"P"}</definedName>
    <definedName name="nnn" localSheetId="15"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37" hidden="1">{"Tab1",#N/A,FALSE,"P";"Tab2",#N/A,FALSE,"P"}</definedName>
    <definedName name="nnn" hidden="1">{"Tab1",#N/A,FALSE,"P";"Tab2",#N/A,FALSE,"P"}</definedName>
    <definedName name="Notes" localSheetId="6">#REF!</definedName>
    <definedName name="Notes" localSheetId="15">#REF!</definedName>
    <definedName name="Notes" localSheetId="25">#REF!</definedName>
    <definedName name="Notes" localSheetId="26">#REF!</definedName>
    <definedName name="Notes" localSheetId="28">#REF!</definedName>
    <definedName name="Notes" localSheetId="29">#REF!</definedName>
    <definedName name="Notes" localSheetId="30">#REF!</definedName>
    <definedName name="Notes" localSheetId="31">#REF!</definedName>
    <definedName name="Notes">#REF!</definedName>
    <definedName name="NOTITLES" localSheetId="15">#REF!</definedName>
    <definedName name="NOTITLES" localSheetId="26">#REF!</definedName>
    <definedName name="NOTITLES" localSheetId="28">#REF!</definedName>
    <definedName name="NOTITLES" localSheetId="29">#REF!</definedName>
    <definedName name="NOTITLES" localSheetId="30">#REF!</definedName>
    <definedName name="NOTITLES" localSheetId="31">#REF!</definedName>
    <definedName name="NOTITLES">#REF!</definedName>
    <definedName name="novi" localSheetId="15">#REF!</definedName>
    <definedName name="novi" localSheetId="34">#REF!</definedName>
    <definedName name="novi" localSheetId="26">#REF!</definedName>
    <definedName name="novi" localSheetId="28">#REF!</definedName>
    <definedName name="novi" localSheetId="29">#REF!</definedName>
    <definedName name="novi" localSheetId="30">#REF!</definedName>
    <definedName name="novi" localSheetId="31">#REF!</definedName>
    <definedName name="novi" localSheetId="38">#REF!</definedName>
    <definedName name="novi">#REF!</definedName>
    <definedName name="novo" localSheetId="15">[20]NEFTRANS!#REF!</definedName>
    <definedName name="novo">[20]NEFTRANS!#REF!</definedName>
    <definedName name="NTDD_RG" localSheetId="6">'6.a) MONETARNI POKAZATELJI'!NTDD_RG</definedName>
    <definedName name="NTDD_RG" localSheetId="25">'Slika 6.1. - Figure 6.1'!NTDD_RG</definedName>
    <definedName name="NTDD_RG" localSheetId="26">'Slika 6.2. - Figure 6.2'!NTDD_RG</definedName>
    <definedName name="NTDD_RG">#N/A</definedName>
    <definedName name="NX">#N/A</definedName>
    <definedName name="NX_R">#N/A</definedName>
    <definedName name="NXG_RG">#N/A</definedName>
    <definedName name="OECD">'[10]VAT rates OECD Countries'!$B$5:$G$68</definedName>
    <definedName name="OECD_Table" localSheetId="6">#REF!</definedName>
    <definedName name="OECD_Table" localSheetId="15">#REF!</definedName>
    <definedName name="OECD_Table" localSheetId="18">#REF!</definedName>
    <definedName name="OECD_Table" localSheetId="19">#REF!</definedName>
    <definedName name="OECD_Table" localSheetId="20">#REF!</definedName>
    <definedName name="OECD_Table" localSheetId="25">#REF!</definedName>
    <definedName name="OECD_Table" localSheetId="26">#REF!</definedName>
    <definedName name="OECD_Table" localSheetId="28">#REF!</definedName>
    <definedName name="OECD_Table" localSheetId="29">#REF!</definedName>
    <definedName name="OECD_Table" localSheetId="30">#REF!</definedName>
    <definedName name="OECD_Table" localSheetId="31">#REF!</definedName>
    <definedName name="OECD_Table">#REF!</definedName>
    <definedName name="oo" localSheetId="8" hidden="1">{"Riqfin97",#N/A,FALSE,"Tran";"Riqfinpro",#N/A,FALSE,"Tran"}</definedName>
    <definedName name="oo" localSheetId="14" hidden="1">{"Riqfin97",#N/A,FALSE,"Tran";"Riqfinpro",#N/A,FALSE,"Tran"}</definedName>
    <definedName name="oo" localSheetId="15"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37" hidden="1">{"Riqfin97",#N/A,FALSE,"Tran";"Riqfinpro",#N/A,FALSE,"Tran"}</definedName>
    <definedName name="oo" hidden="1">{"Riqfin97",#N/A,FALSE,"Tran";"Riqfinpro",#N/A,FALSE,"Tran"}</definedName>
    <definedName name="ooo" localSheetId="8" hidden="1">{"Tab1",#N/A,FALSE,"P";"Tab2",#N/A,FALSE,"P"}</definedName>
    <definedName name="ooo" localSheetId="14" hidden="1">{"Tab1",#N/A,FALSE,"P";"Tab2",#N/A,FALSE,"P"}</definedName>
    <definedName name="ooo" localSheetId="15" hidden="1">{"Tab1",#N/A,FALSE,"P";"Tab2",#N/A,FALSE,"P"}</definedName>
    <definedName name="ooo" localSheetId="18" hidden="1">{"Tab1",#N/A,FALSE,"P";"Tab2",#N/A,FALSE,"P"}</definedName>
    <definedName name="ooo" localSheetId="19" hidden="1">{"Tab1",#N/A,FALSE,"P";"Tab2",#N/A,FALSE,"P"}</definedName>
    <definedName name="ooo" localSheetId="20" hidden="1">{"Tab1",#N/A,FALSE,"P";"Tab2",#N/A,FALSE,"P"}</definedName>
    <definedName name="ooo" localSheetId="37" hidden="1">{"Tab1",#N/A,FALSE,"P";"Tab2",#N/A,FALSE,"P"}</definedName>
    <definedName name="ooo" hidden="1">{"Tab1",#N/A,FALSE,"P";"Tab2",#N/A,FALSE,"P"}</definedName>
    <definedName name="Otras_Residuales" localSheetId="15">#REF!</definedName>
    <definedName name="Otras_Residuales" localSheetId="18">#REF!</definedName>
    <definedName name="Otras_Residuales" localSheetId="19">#REF!</definedName>
    <definedName name="Otras_Residuales" localSheetId="20">#REF!</definedName>
    <definedName name="Otras_Residuales">#REF!</definedName>
    <definedName name="p" localSheetId="8" hidden="1">{"Riqfin97",#N/A,FALSE,"Tran";"Riqfinpro",#N/A,FALSE,"Tran"}</definedName>
    <definedName name="p" localSheetId="14" hidden="1">{"Riqfin97",#N/A,FALSE,"Tran";"Riqfinpro",#N/A,FALSE,"Tran"}</definedName>
    <definedName name="p" localSheetId="15" hidden="1">{"Riqfin97",#N/A,FALSE,"Tran";"Riqfinpro",#N/A,FALSE,"Tran"}</definedName>
    <definedName name="p" localSheetId="18" hidden="1">{"Riqfin97",#N/A,FALSE,"Tran";"Riqfinpro",#N/A,FALSE,"Tran"}</definedName>
    <definedName name="p" localSheetId="19" hidden="1">{"Riqfin97",#N/A,FALSE,"Tran";"Riqfinpro",#N/A,FALSE,"Tran"}</definedName>
    <definedName name="p" localSheetId="20" hidden="1">{"Riqfin97",#N/A,FALSE,"Tran";"Riqfinpro",#N/A,FALSE,"Tran"}</definedName>
    <definedName name="p" localSheetId="37" hidden="1">{"Riqfin97",#N/A,FALSE,"Tran";"Riqfinpro",#N/A,FALSE,"Tran"}</definedName>
    <definedName name="p" hidden="1">{"Riqfin97",#N/A,FALSE,"Tran";"Riqfinpro",#N/A,FALSE,"Tran"}</definedName>
    <definedName name="Part1" localSheetId="15">#REF!</definedName>
    <definedName name="Part1" localSheetId="18">#REF!</definedName>
    <definedName name="Part1" localSheetId="19">#REF!</definedName>
    <definedName name="Part1" localSheetId="20">#REF!</definedName>
    <definedName name="Part1">#REF!</definedName>
    <definedName name="Paym_Cap" localSheetId="15">#REF!</definedName>
    <definedName name="Paym_Cap" localSheetId="18">#REF!</definedName>
    <definedName name="Paym_Cap" localSheetId="19">#REF!</definedName>
    <definedName name="Paym_Cap" localSheetId="20">#REF!</definedName>
    <definedName name="Paym_Cap" localSheetId="26">#REF!</definedName>
    <definedName name="Paym_Cap" localSheetId="28">#REF!</definedName>
    <definedName name="Paym_Cap" localSheetId="29">#REF!</definedName>
    <definedName name="Paym_Cap" localSheetId="30">#REF!</definedName>
    <definedName name="Paym_Cap" localSheetId="31">#REF!</definedName>
    <definedName name="Paym_Cap">#REF!</definedName>
    <definedName name="pchBM" localSheetId="15">#REF!</definedName>
    <definedName name="pchBM" localSheetId="26">#REF!</definedName>
    <definedName name="pchBM" localSheetId="28">#REF!</definedName>
    <definedName name="pchBM" localSheetId="29">#REF!</definedName>
    <definedName name="pchBM" localSheetId="30">#REF!</definedName>
    <definedName name="pchBM" localSheetId="31">#REF!</definedName>
    <definedName name="pchBM">#REF!</definedName>
    <definedName name="pchBMG" localSheetId="15">#REF!</definedName>
    <definedName name="pchBMG" localSheetId="26">#REF!</definedName>
    <definedName name="pchBMG" localSheetId="28">#REF!</definedName>
    <definedName name="pchBMG" localSheetId="29">#REF!</definedName>
    <definedName name="pchBMG" localSheetId="30">#REF!</definedName>
    <definedName name="pchBMG" localSheetId="31">#REF!</definedName>
    <definedName name="pchBMG">#REF!</definedName>
    <definedName name="pchBX" localSheetId="15">#REF!</definedName>
    <definedName name="pchBX" localSheetId="26">#REF!</definedName>
    <definedName name="pchBX" localSheetId="28">#REF!</definedName>
    <definedName name="pchBX" localSheetId="29">#REF!</definedName>
    <definedName name="pchBX" localSheetId="30">#REF!</definedName>
    <definedName name="pchBX" localSheetId="31">#REF!</definedName>
    <definedName name="pchBX">#REF!</definedName>
    <definedName name="pchBXG" localSheetId="15">#REF!</definedName>
    <definedName name="pchBXG" localSheetId="26">#REF!</definedName>
    <definedName name="pchBXG" localSheetId="28">#REF!</definedName>
    <definedName name="pchBXG" localSheetId="29">#REF!</definedName>
    <definedName name="pchBXG" localSheetId="30">#REF!</definedName>
    <definedName name="pchBXG" localSheetId="31">#REF!</definedName>
    <definedName name="pchBXG">#REF!</definedName>
    <definedName name="PCPI" localSheetId="15">#REF!</definedName>
    <definedName name="PCPI" localSheetId="26">#REF!</definedName>
    <definedName name="PCPI" localSheetId="28">#REF!</definedName>
    <definedName name="PCPI" localSheetId="29">#REF!</definedName>
    <definedName name="PCPI" localSheetId="30">#REF!</definedName>
    <definedName name="PCPI" localSheetId="31">#REF!</definedName>
    <definedName name="PCPI">#REF!</definedName>
    <definedName name="PCPIG">#N/A</definedName>
    <definedName name="Petroecuador" localSheetId="15">#REF!</definedName>
    <definedName name="Petroecuador" localSheetId="18">#REF!</definedName>
    <definedName name="Petroecuador" localSheetId="19">#REF!</definedName>
    <definedName name="Petroecuador" localSheetId="20">#REF!</definedName>
    <definedName name="Petroecuador">#REF!</definedName>
    <definedName name="PFP" localSheetId="6">#REF!</definedName>
    <definedName name="PFP" localSheetId="15">#REF!</definedName>
    <definedName name="PFP" localSheetId="18">#REF!</definedName>
    <definedName name="PFP" localSheetId="19">#REF!</definedName>
    <definedName name="PFP" localSheetId="20">#REF!</definedName>
    <definedName name="PFP" localSheetId="25">#REF!</definedName>
    <definedName name="PFP" localSheetId="26">#REF!</definedName>
    <definedName name="PFP" localSheetId="28">#REF!</definedName>
    <definedName name="PFP" localSheetId="29">#REF!</definedName>
    <definedName name="PFP" localSheetId="30">#REF!</definedName>
    <definedName name="PFP" localSheetId="31">#REF!</definedName>
    <definedName name="PFP">#REF!</definedName>
    <definedName name="pfp_table1" localSheetId="15">#REF!</definedName>
    <definedName name="pfp_table1" localSheetId="26">#REF!</definedName>
    <definedName name="pfp_table1" localSheetId="28">#REF!</definedName>
    <definedName name="pfp_table1" localSheetId="29">#REF!</definedName>
    <definedName name="pfp_table1" localSheetId="30">#REF!</definedName>
    <definedName name="pfp_table1" localSheetId="31">#REF!</definedName>
    <definedName name="pfp_table1">#REF!</definedName>
    <definedName name="PictureW">[14]WordCopy!$Z$21:$Z$22</definedName>
    <definedName name="_xlnm.Print_Area" localSheetId="1">'1. EUROPODRUČJE'!$B$1:$O$67</definedName>
    <definedName name="_xlnm.Print_Area" localSheetId="2">'2.REALNI SEKTOR'!$B$1:$N$75</definedName>
    <definedName name="_xlnm.Print_Area" localSheetId="3">'3.VANJSKI SEKTOR'!$B$1:$P$67</definedName>
    <definedName name="_xlnm.Print_Area" localSheetId="4">'4. TRŽIŠTE RADA'!$A$1:$O$62</definedName>
    <definedName name="_xlnm.Print_Area" localSheetId="5">'5. INFLACIJA'!$A$1:$O$92</definedName>
    <definedName name="_xlnm.Print_Area" localSheetId="6">'6.a) MONETARNI POKAZATELJI'!$B$1:$P$62,'6.a) MONETARNI POKAZATELJI'!$B$64:$P$111</definedName>
    <definedName name="_xlnm.Print_Area" localSheetId="7">'6.b) MONETARNI POKAZATELJI'!$A$1:$P$62</definedName>
    <definedName name="_xlnm.Print_Area" localSheetId="8">'7. JAVNE FINANCIJE'!$B$1:$P$73</definedName>
    <definedName name="_xlnm.Print_Area" localSheetId="10">'Slika 1.2. - Figure 1.2'!#REF!</definedName>
    <definedName name="_xlnm.Print_Area" localSheetId="11">'Slika 1.3. - Figure 1.3'!#REF!</definedName>
    <definedName name="_xlnm.Print_Area" localSheetId="18">'Slika 4.1. - Figure 4.1'!$G$1</definedName>
    <definedName name="_xlnm.Print_Area" localSheetId="19">#REF!</definedName>
    <definedName name="_xlnm.Print_Area" localSheetId="20">#REF!</definedName>
    <definedName name="_xlnm.Print_Area" localSheetId="25">#REF!</definedName>
    <definedName name="_xlnm.Print_Area" localSheetId="34">#REF!</definedName>
    <definedName name="_xlnm.Print_Area" localSheetId="26">#REF!</definedName>
    <definedName name="_xlnm.Print_Area" localSheetId="28">#REF!</definedName>
    <definedName name="_xlnm.Print_Area" localSheetId="29">#REF!</definedName>
    <definedName name="_xlnm.Print_Area" localSheetId="30">#REF!</definedName>
    <definedName name="_xlnm.Print_Area" localSheetId="31">#REF!</definedName>
    <definedName name="_xlnm.Print_Area" localSheetId="38">#REF!</definedName>
    <definedName name="_xlnm.Print_Area">#REF!</definedName>
    <definedName name="Ports" localSheetId="15">#REF!</definedName>
    <definedName name="Ports" localSheetId="18">#REF!</definedName>
    <definedName name="Ports" localSheetId="19">#REF!</definedName>
    <definedName name="Ports" localSheetId="20">#REF!</definedName>
    <definedName name="Ports">#REF!</definedName>
    <definedName name="potr" localSheetId="15">OFFSET(#REF!,0,0,1,COUNT(#REF!))</definedName>
    <definedName name="potr" localSheetId="18">OFFSET(#REF!,0,0,1,COUNT(#REF!))</definedName>
    <definedName name="potr" localSheetId="19">OFFSET(#REF!,0,0,1,COUNT(#REF!))</definedName>
    <definedName name="potr" localSheetId="20">OFFSET(#REF!,0,0,1,COUNT(#REF!))</definedName>
    <definedName name="potr">OFFSET(#REF!,0,0,1,COUNT(#REF!))</definedName>
    <definedName name="pp" localSheetId="8" hidden="1">{"Riqfin97",#N/A,FALSE,"Tran";"Riqfinpro",#N/A,FALSE,"Tran"}</definedName>
    <definedName name="pp" localSheetId="14" hidden="1">{"Riqfin97",#N/A,FALSE,"Tran";"Riqfinpro",#N/A,FALSE,"Tran"}</definedName>
    <definedName name="pp" localSheetId="15" hidden="1">{"Riqfin97",#N/A,FALSE,"Tran";"Riqfinpro",#N/A,FALSE,"Tran"}</definedName>
    <definedName name="pp" localSheetId="18" hidden="1">{"Riqfin97",#N/A,FALSE,"Tran";"Riqfinpro",#N/A,FALSE,"Tran"}</definedName>
    <definedName name="pp" localSheetId="19" hidden="1">{"Riqfin97",#N/A,FALSE,"Tran";"Riqfinpro",#N/A,FALSE,"Tran"}</definedName>
    <definedName name="pp" localSheetId="20" hidden="1">{"Riqfin97",#N/A,FALSE,"Tran";"Riqfinpro",#N/A,FALSE,"Tran"}</definedName>
    <definedName name="pp" localSheetId="37" hidden="1">{"Riqfin97",#N/A,FALSE,"Tran";"Riqfinpro",#N/A,FALSE,"Tran"}</definedName>
    <definedName name="pp" hidden="1">{"Riqfin97",#N/A,FALSE,"Tran";"Riqfinpro",#N/A,FALSE,"Tran"}</definedName>
    <definedName name="ppp" localSheetId="8" hidden="1">{"Riqfin97",#N/A,FALSE,"Tran";"Riqfinpro",#N/A,FALSE,"Tran"}</definedName>
    <definedName name="ppp" localSheetId="14" hidden="1">{"Riqfin97",#N/A,FALSE,"Tran";"Riqfinpro",#N/A,FALSE,"Tran"}</definedName>
    <definedName name="ppp" localSheetId="15" hidden="1">{"Riqfin97",#N/A,FALSE,"Tran";"Riqfinpro",#N/A,FALSE,"Tran"}</definedName>
    <definedName name="ppp" localSheetId="18" hidden="1">{"Riqfin97",#N/A,FALSE,"Tran";"Riqfinpro",#N/A,FALSE,"Tran"}</definedName>
    <definedName name="ppp" localSheetId="19" hidden="1">{"Riqfin97",#N/A,FALSE,"Tran";"Riqfinpro",#N/A,FALSE,"Tran"}</definedName>
    <definedName name="ppp" localSheetId="20" hidden="1">{"Riqfin97",#N/A,FALSE,"Tran";"Riqfinpro",#N/A,FALSE,"Tran"}</definedName>
    <definedName name="ppp" localSheetId="37" hidden="1">{"Riqfin97",#N/A,FALSE,"Tran";"Riqfinpro",#N/A,FALSE,"Tran"}</definedName>
    <definedName name="ppp" hidden="1">{"Riqfin97",#N/A,FALSE,"Tran";"Riqfinpro",#N/A,FALSE,"Tran"}</definedName>
    <definedName name="PPPWGT">#N/A</definedName>
    <definedName name="PRICE" localSheetId="6">#REF!</definedName>
    <definedName name="PRICE" localSheetId="15">#REF!</definedName>
    <definedName name="PRICE" localSheetId="25">#REF!</definedName>
    <definedName name="PRICE" localSheetId="26">#REF!</definedName>
    <definedName name="PRICE" localSheetId="28">#REF!</definedName>
    <definedName name="PRICE" localSheetId="29">#REF!</definedName>
    <definedName name="PRICE" localSheetId="30">#REF!</definedName>
    <definedName name="PRICE" localSheetId="31">#REF!</definedName>
    <definedName name="PRICE">#REF!</definedName>
    <definedName name="PRICETAB" localSheetId="15">#REF!</definedName>
    <definedName name="PRICETAB" localSheetId="26">#REF!</definedName>
    <definedName name="PRICETAB" localSheetId="28">#REF!</definedName>
    <definedName name="PRICETAB" localSheetId="29">#REF!</definedName>
    <definedName name="PRICETAB" localSheetId="30">#REF!</definedName>
    <definedName name="PRICETAB" localSheetId="31">#REF!</definedName>
    <definedName name="PRICETAB">#REF!</definedName>
    <definedName name="PRINT_AREA_MI" localSheetId="15">#REF!</definedName>
    <definedName name="PRINT_AREA_MI" localSheetId="34">#REF!</definedName>
    <definedName name="PRINT_AREA_MI" localSheetId="26">#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 localSheetId="38">#REF!</definedName>
    <definedName name="PRINT_AREA_MI">#REF!</definedName>
    <definedName name="Print_area1">#REF!</definedName>
    <definedName name="Print_Area2" localSheetId="5">'5. INFLACIJA'!$B$1:$P$49</definedName>
    <definedName name="Print_titles1">#REF!,#REF!</definedName>
    <definedName name="PRINTMACRO" localSheetId="15">#REF!</definedName>
    <definedName name="PRINTMACRO" localSheetId="26">#REF!</definedName>
    <definedName name="PRINTMACRO" localSheetId="28">#REF!</definedName>
    <definedName name="PRINTMACRO" localSheetId="29">#REF!</definedName>
    <definedName name="PRINTMACRO" localSheetId="30">#REF!</definedName>
    <definedName name="PRINTMACRO" localSheetId="31">#REF!</definedName>
    <definedName name="PRINTMACRO">#REF!</definedName>
    <definedName name="PrintThis_Links">[26]Links!$A$1:$F$33</definedName>
    <definedName name="PRMONTH" localSheetId="6">#REF!</definedName>
    <definedName name="PRMONTH" localSheetId="15">#REF!</definedName>
    <definedName name="PRMONTH" localSheetId="18">#REF!</definedName>
    <definedName name="PRMONTH" localSheetId="19">#REF!</definedName>
    <definedName name="PRMONTH" localSheetId="20">#REF!</definedName>
    <definedName name="PRMONTH" localSheetId="25">#REF!</definedName>
    <definedName name="PRMONTH" localSheetId="26">#REF!</definedName>
    <definedName name="PRMONTH" localSheetId="28">#REF!</definedName>
    <definedName name="PRMONTH" localSheetId="29">#REF!</definedName>
    <definedName name="PRMONTH" localSheetId="30">#REF!</definedName>
    <definedName name="PRMONTH" localSheetId="31">#REF!</definedName>
    <definedName name="PRMONTH">#REF!</definedName>
    <definedName name="prn">[22]FSUOUT!$B$2:$V$32</definedName>
    <definedName name="Prog1998" localSheetId="6">'[39]2003'!#REF!</definedName>
    <definedName name="Prog1998" localSheetId="25">'[39]2003'!#REF!</definedName>
    <definedName name="Prog1998" localSheetId="26">'[39]2003'!#REF!</definedName>
    <definedName name="Prog1998" localSheetId="28">'[39]2003'!#REF!</definedName>
    <definedName name="Prog1998" localSheetId="29">'[39]2003'!#REF!</definedName>
    <definedName name="Prog1998" localSheetId="30">'[39]2003'!#REF!</definedName>
    <definedName name="Prog1998" localSheetId="31">'[39]2003'!#REF!</definedName>
    <definedName name="Prog1998">'[39]2003'!#REF!</definedName>
    <definedName name="PRYEAR" localSheetId="6">#REF!</definedName>
    <definedName name="PRYEAR" localSheetId="15">#REF!</definedName>
    <definedName name="PRYEAR" localSheetId="18">#REF!</definedName>
    <definedName name="PRYEAR" localSheetId="19">#REF!</definedName>
    <definedName name="PRYEAR" localSheetId="20">#REF!</definedName>
    <definedName name="PRYEAR" localSheetId="25">#REF!</definedName>
    <definedName name="PRYEAR" localSheetId="26">#REF!</definedName>
    <definedName name="PRYEAR" localSheetId="28">#REF!</definedName>
    <definedName name="PRYEAR" localSheetId="29">#REF!</definedName>
    <definedName name="PRYEAR" localSheetId="30">#REF!</definedName>
    <definedName name="PRYEAR" localSheetId="31">#REF!</definedName>
    <definedName name="PRYEAR">#REF!</definedName>
    <definedName name="Q_5" localSheetId="15">#REF!</definedName>
    <definedName name="Q_5" localSheetId="26">#REF!</definedName>
    <definedName name="Q_5" localSheetId="28">#REF!</definedName>
    <definedName name="Q_5" localSheetId="29">#REF!</definedName>
    <definedName name="Q_5" localSheetId="30">#REF!</definedName>
    <definedName name="Q_5" localSheetId="31">#REF!</definedName>
    <definedName name="Q_5">#REF!</definedName>
    <definedName name="Q_6" localSheetId="15">#REF!</definedName>
    <definedName name="Q_6" localSheetId="26">#REF!</definedName>
    <definedName name="Q_6" localSheetId="28">#REF!</definedName>
    <definedName name="Q_6" localSheetId="29">#REF!</definedName>
    <definedName name="Q_6" localSheetId="30">#REF!</definedName>
    <definedName name="Q_6" localSheetId="31">#REF!</definedName>
    <definedName name="Q_6">#REF!</definedName>
    <definedName name="Q_7" localSheetId="15">#REF!</definedName>
    <definedName name="Q_7" localSheetId="26">#REF!</definedName>
    <definedName name="Q_7" localSheetId="28">#REF!</definedName>
    <definedName name="Q_7" localSheetId="29">#REF!</definedName>
    <definedName name="Q_7" localSheetId="30">#REF!</definedName>
    <definedName name="Q_7" localSheetId="31">#REF!</definedName>
    <definedName name="Q_7">#REF!</definedName>
    <definedName name="Q6_" localSheetId="15">#REF!</definedName>
    <definedName name="Q6_">#REF!</definedName>
    <definedName name="QFISCAL" localSheetId="26">'[40]Quarterly Raw Data'!#REF!</definedName>
    <definedName name="QFISCAL" localSheetId="28">'[40]Quarterly Raw Data'!#REF!</definedName>
    <definedName name="QFISCAL" localSheetId="29">'[40]Quarterly Raw Data'!#REF!</definedName>
    <definedName name="QFISCAL" localSheetId="30">'[40]Quarterly Raw Data'!#REF!</definedName>
    <definedName name="QFISCAL" localSheetId="31">'[40]Quarterly Raw Data'!#REF!</definedName>
    <definedName name="QFISCAL">'[40]Quarterly Raw Data'!#REF!</definedName>
    <definedName name="qq" hidden="1">'[29]J(Priv.Cap)'!#REF!</definedName>
    <definedName name="qqq" localSheetId="6" hidden="1">{#N/A,#N/A,FALSE,"EXTRABUDGT"}</definedName>
    <definedName name="qqq" localSheetId="15" hidden="1">{#N/A,#N/A,FALSE,"EXTRABUDGT"}</definedName>
    <definedName name="qqq" localSheetId="18" hidden="1">{#N/A,#N/A,FALSE,"EXTRABUDGT"}</definedName>
    <definedName name="qqq" localSheetId="19" hidden="1">{#N/A,#N/A,FALSE,"EXTRABUDGT"}</definedName>
    <definedName name="qqq" localSheetId="20" hidden="1">{#N/A,#N/A,FALSE,"EXTRABUDGT"}</definedName>
    <definedName name="qqq" localSheetId="25" hidden="1">{#N/A,#N/A,FALSE,"EXTRABUDGT"}</definedName>
    <definedName name="qqq" localSheetId="26" hidden="1">{#N/A,#N/A,FALSE,"EXTRABUDGT"}</definedName>
    <definedName name="qqq" localSheetId="37" hidden="1">{#N/A,#N/A,FALSE,"EXTRABUDGT"}</definedName>
    <definedName name="qqq" hidden="1">{#N/A,#N/A,FALSE,"EXTRABUDGT"}</definedName>
    <definedName name="QTAB7" localSheetId="26">'[40]Quarterly MacroFlow'!#REF!</definedName>
    <definedName name="QTAB7" localSheetId="28">'[40]Quarterly MacroFlow'!#REF!</definedName>
    <definedName name="QTAB7" localSheetId="29">'[40]Quarterly MacroFlow'!#REF!</definedName>
    <definedName name="QTAB7" localSheetId="30">'[40]Quarterly MacroFlow'!#REF!</definedName>
    <definedName name="QTAB7" localSheetId="31">'[40]Quarterly MacroFlow'!#REF!</definedName>
    <definedName name="QTAB7">'[40]Quarterly MacroFlow'!#REF!</definedName>
    <definedName name="QTAB7A" localSheetId="26">'[40]Quarterly MacroFlow'!#REF!</definedName>
    <definedName name="QTAB7A" localSheetId="28">'[40]Quarterly MacroFlow'!#REF!</definedName>
    <definedName name="QTAB7A" localSheetId="29">'[40]Quarterly MacroFlow'!#REF!</definedName>
    <definedName name="QTAB7A" localSheetId="30">'[40]Quarterly MacroFlow'!#REF!</definedName>
    <definedName name="QTAB7A" localSheetId="31">'[40]Quarterly MacroFlow'!#REF!</definedName>
    <definedName name="QTAB7A">'[40]Quarterly MacroFlow'!#REF!</definedName>
    <definedName name="QW" localSheetId="15">#REF!</definedName>
    <definedName name="QW" localSheetId="18">#REF!</definedName>
    <definedName name="QW" localSheetId="19">#REF!</definedName>
    <definedName name="QW" localSheetId="20">#REF!</definedName>
    <definedName name="QW">#REF!</definedName>
    <definedName name="range" localSheetId="6">[11]Sheet1!$M$3:$M$11</definedName>
    <definedName name="range" localSheetId="18">[8]Sheet1!$M$3:$M$11</definedName>
    <definedName name="range" localSheetId="19">[8]Sheet1!$M$3:$M$11</definedName>
    <definedName name="range" localSheetId="20">[8]Sheet1!$M$3:$M$11</definedName>
    <definedName name="range" localSheetId="38">[12]Sheet1!$M$3:$M$11</definedName>
    <definedName name="range">[13]Sheet1!$M$3:$M$11</definedName>
    <definedName name="range03" localSheetId="6">[11]Sheet1!$O$3:$O$11</definedName>
    <definedName name="range03" localSheetId="18">[8]Sheet1!$O$3:$O$11</definedName>
    <definedName name="range03" localSheetId="19">[8]Sheet1!$O$3:$O$11</definedName>
    <definedName name="range03" localSheetId="20">[8]Sheet1!$O$3:$O$11</definedName>
    <definedName name="range03" localSheetId="38">[12]Sheet1!$O$3:$O$11</definedName>
    <definedName name="range03">[13]Sheet1!$O$3:$O$11</definedName>
    <definedName name="range04" localSheetId="6">[11]Sheet1!$P$3:$P$11</definedName>
    <definedName name="range04" localSheetId="18">[8]Sheet1!$P$3:$P$11</definedName>
    <definedName name="range04" localSheetId="19">[8]Sheet1!$P$3:$P$11</definedName>
    <definedName name="range04" localSheetId="20">[8]Sheet1!$P$3:$P$11</definedName>
    <definedName name="range04" localSheetId="38">[12]Sheet1!$P$3:$P$11</definedName>
    <definedName name="range04">[13]Sheet1!$P$3:$P$11</definedName>
    <definedName name="range1" localSheetId="6">[11]Sheet1!$M$3:$M$11</definedName>
    <definedName name="range1" localSheetId="18">[8]Sheet1!$M$3:$M$11</definedName>
    <definedName name="range1" localSheetId="19">[8]Sheet1!$M$3:$M$11</definedName>
    <definedName name="range1" localSheetId="20">[8]Sheet1!$M$3:$M$11</definedName>
    <definedName name="range1" localSheetId="38">[12]Sheet1!$M$3:$M$11</definedName>
    <definedName name="range1">[13]Sheet1!$M$3:$M$11</definedName>
    <definedName name="range2" localSheetId="6">[11]Sheet1!$N$3:$N$11</definedName>
    <definedName name="range2" localSheetId="18">[8]Sheet1!$N$3:$N$11</definedName>
    <definedName name="range2" localSheetId="19">[8]Sheet1!$N$3:$N$11</definedName>
    <definedName name="range2" localSheetId="20">[8]Sheet1!$N$3:$N$11</definedName>
    <definedName name="range2" localSheetId="38">[12]Sheet1!$N$3:$N$11</definedName>
    <definedName name="range2">[13]Sheet1!$N$3:$N$11</definedName>
    <definedName name="range3" localSheetId="6">[11]Sheet1!$O$3:$O$11</definedName>
    <definedName name="range3" localSheetId="18">[8]Sheet1!$O$3:$O$11</definedName>
    <definedName name="range3" localSheetId="19">[8]Sheet1!$O$3:$O$11</definedName>
    <definedName name="range3" localSheetId="20">[8]Sheet1!$O$3:$O$11</definedName>
    <definedName name="range3" localSheetId="38">[12]Sheet1!$O$3:$O$11</definedName>
    <definedName name="range3">[13]Sheet1!$O$3:$O$11</definedName>
    <definedName name="range4" localSheetId="6">[11]Sheet1!$P$3:$P$11</definedName>
    <definedName name="range4" localSheetId="18">[8]Sheet1!$P$3:$P$11</definedName>
    <definedName name="range4" localSheetId="19">[8]Sheet1!$P$3:$P$11</definedName>
    <definedName name="range4" localSheetId="20">[8]Sheet1!$P$3:$P$11</definedName>
    <definedName name="range4" localSheetId="38">[12]Sheet1!$P$3:$P$11</definedName>
    <definedName name="range4">[13]Sheet1!$P$3:$P$11</definedName>
    <definedName name="range5" localSheetId="6">[11]Sheet1!$M$3:$M$11</definedName>
    <definedName name="range5" localSheetId="18">[8]Sheet1!$M$3:$M$11</definedName>
    <definedName name="range5" localSheetId="19">[8]Sheet1!$M$3:$M$11</definedName>
    <definedName name="range5" localSheetId="20">[8]Sheet1!$M$3:$M$11</definedName>
    <definedName name="range5" localSheetId="38">[12]Sheet1!$M$3:$M$11</definedName>
    <definedName name="range5">[13]Sheet1!$M$3:$M$11</definedName>
    <definedName name="range9" localSheetId="6">[11]Sheet1!$N$3:$N$11</definedName>
    <definedName name="range9" localSheetId="18">[8]Sheet1!$N$3:$N$11</definedName>
    <definedName name="range9" localSheetId="19">[8]Sheet1!$N$3:$N$11</definedName>
    <definedName name="range9" localSheetId="20">[8]Sheet1!$N$3:$N$11</definedName>
    <definedName name="range9" localSheetId="38">[12]Sheet1!$N$3:$N$11</definedName>
    <definedName name="range9">[13]Sheet1!$N$3:$N$11</definedName>
    <definedName name="RED_BOP" localSheetId="6">#REF!</definedName>
    <definedName name="RED_BOP" localSheetId="15">#REF!</definedName>
    <definedName name="RED_BOP" localSheetId="18">#REF!</definedName>
    <definedName name="RED_BOP" localSheetId="19">#REF!</definedName>
    <definedName name="RED_BOP" localSheetId="20">#REF!</definedName>
    <definedName name="RED_BOP" localSheetId="25">#REF!</definedName>
    <definedName name="RED_BOP" localSheetId="26">#REF!</definedName>
    <definedName name="RED_BOP" localSheetId="28">#REF!</definedName>
    <definedName name="RED_BOP" localSheetId="29">#REF!</definedName>
    <definedName name="RED_BOP" localSheetId="30">#REF!</definedName>
    <definedName name="RED_BOP" localSheetId="31">#REF!</definedName>
    <definedName name="RED_BOP">#REF!</definedName>
    <definedName name="red_cpi" localSheetId="15">#REF!</definedName>
    <definedName name="red_cpi" localSheetId="26">#REF!</definedName>
    <definedName name="red_cpi" localSheetId="28">#REF!</definedName>
    <definedName name="red_cpi" localSheetId="29">#REF!</definedName>
    <definedName name="red_cpi" localSheetId="30">#REF!</definedName>
    <definedName name="red_cpi" localSheetId="31">#REF!</definedName>
    <definedName name="red_cpi">#REF!</definedName>
    <definedName name="RED_D" localSheetId="15">#REF!</definedName>
    <definedName name="RED_D" localSheetId="26">#REF!</definedName>
    <definedName name="RED_D" localSheetId="28">#REF!</definedName>
    <definedName name="RED_D" localSheetId="29">#REF!</definedName>
    <definedName name="RED_D" localSheetId="30">#REF!</definedName>
    <definedName name="RED_D" localSheetId="31">#REF!</definedName>
    <definedName name="RED_D">#REF!</definedName>
    <definedName name="RED_DS" localSheetId="15">#REF!</definedName>
    <definedName name="RED_DS" localSheetId="26">#REF!</definedName>
    <definedName name="RED_DS" localSheetId="28">#REF!</definedName>
    <definedName name="RED_DS" localSheetId="29">#REF!</definedName>
    <definedName name="RED_DS" localSheetId="30">#REF!</definedName>
    <definedName name="RED_DS" localSheetId="31">#REF!</definedName>
    <definedName name="RED_DS">#REF!</definedName>
    <definedName name="red_gdp_exp" localSheetId="15">#REF!</definedName>
    <definedName name="red_gdp_exp" localSheetId="26">#REF!</definedName>
    <definedName name="red_gdp_exp" localSheetId="28">#REF!</definedName>
    <definedName name="red_gdp_exp" localSheetId="29">#REF!</definedName>
    <definedName name="red_gdp_exp" localSheetId="30">#REF!</definedName>
    <definedName name="red_gdp_exp" localSheetId="31">#REF!</definedName>
    <definedName name="red_gdp_exp">#REF!</definedName>
    <definedName name="red_govt_empl" localSheetId="15">#REF!</definedName>
    <definedName name="red_govt_empl" localSheetId="26">#REF!</definedName>
    <definedName name="red_govt_empl" localSheetId="28">#REF!</definedName>
    <definedName name="red_govt_empl" localSheetId="29">#REF!</definedName>
    <definedName name="red_govt_empl" localSheetId="30">#REF!</definedName>
    <definedName name="red_govt_empl" localSheetId="31">#REF!</definedName>
    <definedName name="red_govt_empl">#REF!</definedName>
    <definedName name="RED_NATCPI" localSheetId="15">#REF!</definedName>
    <definedName name="RED_NATCPI" localSheetId="26">#REF!</definedName>
    <definedName name="RED_NATCPI" localSheetId="28">#REF!</definedName>
    <definedName name="RED_NATCPI" localSheetId="29">#REF!</definedName>
    <definedName name="RED_NATCPI" localSheetId="30">#REF!</definedName>
    <definedName name="RED_NATCPI" localSheetId="31">#REF!</definedName>
    <definedName name="RED_NATCPI">#REF!</definedName>
    <definedName name="RED_TBCPI" localSheetId="15">#REF!</definedName>
    <definedName name="RED_TBCPI" localSheetId="26">#REF!</definedName>
    <definedName name="RED_TBCPI" localSheetId="28">#REF!</definedName>
    <definedName name="RED_TBCPI" localSheetId="29">#REF!</definedName>
    <definedName name="RED_TBCPI" localSheetId="30">#REF!</definedName>
    <definedName name="RED_TBCPI" localSheetId="31">#REF!</definedName>
    <definedName name="RED_TBCPI">#REF!</definedName>
    <definedName name="RED_TRD" localSheetId="15">#REF!</definedName>
    <definedName name="RED_TRD" localSheetId="26">#REF!</definedName>
    <definedName name="RED_TRD" localSheetId="28">#REF!</definedName>
    <definedName name="RED_TRD" localSheetId="29">#REF!</definedName>
    <definedName name="RED_TRD" localSheetId="30">#REF!</definedName>
    <definedName name="RED_TRD" localSheetId="31">#REF!</definedName>
    <definedName name="RED_TRD">#REF!</definedName>
    <definedName name="REDTbl3" localSheetId="15">#REF!</definedName>
    <definedName name="REDTbl3">#REF!</definedName>
    <definedName name="REDTbl4" localSheetId="15">#REF!</definedName>
    <definedName name="REDTbl4">#REF!</definedName>
    <definedName name="REDTbl5" localSheetId="15">#REF!</definedName>
    <definedName name="REDTbl5">#REF!</definedName>
    <definedName name="REDTbl6" localSheetId="15">#REF!</definedName>
    <definedName name="REDTbl6">#REF!</definedName>
    <definedName name="REDTbl7" localSheetId="15">#REF!</definedName>
    <definedName name="REDTbl7">#REF!</definedName>
    <definedName name="rfe">'[41]Izbor posla'!$B$17</definedName>
    <definedName name="RGDPA" localSheetId="15">#REF!</definedName>
    <definedName name="RGDPA" localSheetId="18">#REF!</definedName>
    <definedName name="RGDPA" localSheetId="19">#REF!</definedName>
    <definedName name="RGDPA" localSheetId="20">#REF!</definedName>
    <definedName name="RGDPA">#REF!</definedName>
    <definedName name="RGSPA" localSheetId="15">#REF!</definedName>
    <definedName name="RGSPA" localSheetId="18">#REF!</definedName>
    <definedName name="RGSPA" localSheetId="19">#REF!</definedName>
    <definedName name="RGSPA" localSheetId="20">#REF!</definedName>
    <definedName name="RGSPA">#REF!</definedName>
    <definedName name="right" localSheetId="6">#REF!</definedName>
    <definedName name="right" localSheetId="15">#REF!</definedName>
    <definedName name="right" localSheetId="25">#REF!</definedName>
    <definedName name="right" localSheetId="26">#REF!</definedName>
    <definedName name="right" localSheetId="28">#REF!</definedName>
    <definedName name="right" localSheetId="29">#REF!</definedName>
    <definedName name="right" localSheetId="30">#REF!</definedName>
    <definedName name="right" localSheetId="31">#REF!</definedName>
    <definedName name="right">#REF!</definedName>
    <definedName name="rindex" localSheetId="15">#REF!</definedName>
    <definedName name="rindex" localSheetId="26">#REF!</definedName>
    <definedName name="rindex" localSheetId="28">#REF!</definedName>
    <definedName name="rindex" localSheetId="29">#REF!</definedName>
    <definedName name="rindex" localSheetId="30">#REF!</definedName>
    <definedName name="rindex" localSheetId="31">#REF!</definedName>
    <definedName name="rindex">#REF!</definedName>
    <definedName name="rngErrorSort">[26]ErrCheck!$A$4</definedName>
    <definedName name="rngLastSave">[26]Main!$G$19</definedName>
    <definedName name="rngLastSent">[26]Main!$G$18</definedName>
    <definedName name="rngLastUpdate">[26]Links!$D$2</definedName>
    <definedName name="rngNeedsUpdate">[26]Links!$E$2</definedName>
    <definedName name="rngQuestChecked">[26]ErrCheck!$A$3</definedName>
    <definedName name="Rows_Table" localSheetId="6">#REF!</definedName>
    <definedName name="Rows_Table" localSheetId="15">#REF!</definedName>
    <definedName name="Rows_Table" localSheetId="18">#REF!</definedName>
    <definedName name="Rows_Table" localSheetId="19">#REF!</definedName>
    <definedName name="Rows_Table" localSheetId="20">#REF!</definedName>
    <definedName name="Rows_Table" localSheetId="25">#REF!</definedName>
    <definedName name="Rows_Table" localSheetId="26">#REF!</definedName>
    <definedName name="Rows_Table" localSheetId="28">#REF!</definedName>
    <definedName name="Rows_Table" localSheetId="29">#REF!</definedName>
    <definedName name="Rows_Table" localSheetId="30">#REF!</definedName>
    <definedName name="Rows_Table" localSheetId="31">#REF!</definedName>
    <definedName name="Rows_Table">#REF!</definedName>
    <definedName name="rr" localSheetId="8" hidden="1">{"Riqfin97",#N/A,FALSE,"Tran";"Riqfinpro",#N/A,FALSE,"Tran"}</definedName>
    <definedName name="rr" localSheetId="14" hidden="1">{"Riqfin97",#N/A,FALSE,"Tran";"Riqfinpro",#N/A,FALSE,"Tran"}</definedName>
    <definedName name="rr" localSheetId="15"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37" hidden="1">{"Riqfin97",#N/A,FALSE,"Tran";"Riqfinpro",#N/A,FALSE,"Tran"}</definedName>
    <definedName name="rr" hidden="1">{"Riqfin97",#N/A,FALSE,"Tran";"Riqfinpro",#N/A,FALSE,"Tran"}</definedName>
    <definedName name="rrr" localSheetId="8" hidden="1">{"Riqfin97",#N/A,FALSE,"Tran";"Riqfinpro",#N/A,FALSE,"Tran"}</definedName>
    <definedName name="rrr" localSheetId="14" hidden="1">{"Riqfin97",#N/A,FALSE,"Tran";"Riqfinpro",#N/A,FALSE,"Tran"}</definedName>
    <definedName name="rrr" localSheetId="15" hidden="1">{"Riqfin97",#N/A,FALSE,"Tran";"Riqfinpro",#N/A,FALSE,"Tran"}</definedName>
    <definedName name="rrr" localSheetId="18" hidden="1">{"Riqfin97",#N/A,FALSE,"Tran";"Riqfinpro",#N/A,FALSE,"Tran"}</definedName>
    <definedName name="rrr" localSheetId="19" hidden="1">{"Riqfin97",#N/A,FALSE,"Tran";"Riqfinpro",#N/A,FALSE,"Tran"}</definedName>
    <definedName name="rrr" localSheetId="20" hidden="1">{"Riqfin97",#N/A,FALSE,"Tran";"Riqfinpro",#N/A,FALSE,"Tran"}</definedName>
    <definedName name="rrr" localSheetId="37" hidden="1">{"Riqfin97",#N/A,FALSE,"Tran";"Riqfinpro",#N/A,FALSE,"Tran"}</definedName>
    <definedName name="rrr" hidden="1">{"Riqfin97",#N/A,FALSE,"Tran";"Riqfinpro",#N/A,FALSE,"Tran"}</definedName>
    <definedName name="rrttttttttttttttttttt">'[3]Annual Tables'!#REF!</definedName>
    <definedName name="S" localSheetId="15">#REF!</definedName>
    <definedName name="S" localSheetId="18">#REF!</definedName>
    <definedName name="S" localSheetId="19">#REF!</definedName>
    <definedName name="S" localSheetId="20">#REF!</definedName>
    <definedName name="S" localSheetId="26">#REF!</definedName>
    <definedName name="S" localSheetId="28">#REF!</definedName>
    <definedName name="S" localSheetId="29">#REF!</definedName>
    <definedName name="S" localSheetId="30">#REF!</definedName>
    <definedName name="S" localSheetId="31">#REF!</definedName>
    <definedName name="S" localSheetId="38">#REF!</definedName>
    <definedName name="S">#REF!</definedName>
    <definedName name="sa">[42]NOVMIR3!$U$71:$Y$134</definedName>
    <definedName name="SA_Tab" localSheetId="15">#REF!</definedName>
    <definedName name="SA_Tab" localSheetId="18">#REF!</definedName>
    <definedName name="SA_Tab" localSheetId="19">#REF!</definedName>
    <definedName name="SA_Tab" localSheetId="20">#REF!</definedName>
    <definedName name="SA_Tab" localSheetId="26">#REF!</definedName>
    <definedName name="SA_Tab" localSheetId="28">#REF!</definedName>
    <definedName name="SA_Tab" localSheetId="29">#REF!</definedName>
    <definedName name="SA_Tab" localSheetId="30">#REF!</definedName>
    <definedName name="SA_Tab" localSheetId="31">#REF!</definedName>
    <definedName name="SA_Tab">#REF!</definedName>
    <definedName name="Sažeta_bilanca" localSheetId="15">#REF!</definedName>
    <definedName name="Sažeta_bilanca" localSheetId="34">#REF!</definedName>
    <definedName name="Sažeta_bilanca" localSheetId="26">#REF!</definedName>
    <definedName name="Sažeta_bilanca" localSheetId="28">#REF!</definedName>
    <definedName name="Sažeta_bilanca" localSheetId="29">#REF!</definedName>
    <definedName name="Sažeta_bilanca" localSheetId="30">#REF!</definedName>
    <definedName name="Sažeta_bilanca" localSheetId="31">#REF!</definedName>
    <definedName name="Sažeta_bilanca" localSheetId="38">#REF!</definedName>
    <definedName name="Sažeta_bilanca">#REF!</definedName>
    <definedName name="sds_gdp_exp_lari" localSheetId="15">#REF!</definedName>
    <definedName name="sds_gdp_exp_lari" localSheetId="26">#REF!</definedName>
    <definedName name="sds_gdp_exp_lari" localSheetId="28">#REF!</definedName>
    <definedName name="sds_gdp_exp_lari" localSheetId="29">#REF!</definedName>
    <definedName name="sds_gdp_exp_lari" localSheetId="30">#REF!</definedName>
    <definedName name="sds_gdp_exp_lari" localSheetId="31">#REF!</definedName>
    <definedName name="sds_gdp_exp_lari">#REF!</definedName>
    <definedName name="sds_gdp_origin" localSheetId="15">#REF!</definedName>
    <definedName name="sds_gdp_origin" localSheetId="26">#REF!</definedName>
    <definedName name="sds_gdp_origin" localSheetId="28">#REF!</definedName>
    <definedName name="sds_gdp_origin" localSheetId="29">#REF!</definedName>
    <definedName name="sds_gdp_origin" localSheetId="30">#REF!</definedName>
    <definedName name="sds_gdp_origin" localSheetId="31">#REF!</definedName>
    <definedName name="sds_gdp_origin">#REF!</definedName>
    <definedName name="sds_gpd_exp_gdp" localSheetId="15">#REF!</definedName>
    <definedName name="sds_gpd_exp_gdp" localSheetId="26">#REF!</definedName>
    <definedName name="sds_gpd_exp_gdp" localSheetId="28">#REF!</definedName>
    <definedName name="sds_gpd_exp_gdp" localSheetId="29">#REF!</definedName>
    <definedName name="sds_gpd_exp_gdp" localSheetId="30">#REF!</definedName>
    <definedName name="sds_gpd_exp_gdp" localSheetId="31">#REF!</definedName>
    <definedName name="sds_gpd_exp_gdp">#REF!</definedName>
    <definedName name="sencount" hidden="1">2</definedName>
    <definedName name="sk" localSheetId="15">OFFSET(#REF!,0,0,1,COUNT(#REF!))</definedName>
    <definedName name="sk" localSheetId="18">OFFSET(#REF!,0,0,1,COUNT(#REF!))</definedName>
    <definedName name="sk" localSheetId="19">OFFSET(#REF!,0,0,1,COUNT(#REF!))</definedName>
    <definedName name="sk" localSheetId="20">OFFSET(#REF!,0,0,1,COUNT(#REF!))</definedName>
    <definedName name="sk">OFFSET(#REF!,0,0,1,COUNT(#REF!))</definedName>
    <definedName name="SourceFileName" localSheetId="38">'[21]Izbor posla'!$E$17</definedName>
    <definedName name="SourceFileName">'[21]Izbor posla'!$E$17</definedName>
    <definedName name="SpreadsheetBuilder_1" localSheetId="8" hidden="1">#REF!</definedName>
    <definedName name="SpreadsheetBuilder_1" localSheetId="14" hidden="1">#REF!</definedName>
    <definedName name="SpreadsheetBuilder_1" localSheetId="15" hidden="1">#REF!</definedName>
    <definedName name="SpreadsheetBuilder_1" localSheetId="25" hidden="1">#REF!</definedName>
    <definedName name="SpreadsheetBuilder_1" localSheetId="26" hidden="1">#REF!</definedName>
    <definedName name="SpreadsheetBuilder_1" hidden="1">#REF!</definedName>
    <definedName name="SS">[43]IMATA!$B$45:$B$108</definedName>
    <definedName name="START" localSheetId="6">#REF!</definedName>
    <definedName name="START" localSheetId="15">#REF!</definedName>
    <definedName name="START" localSheetId="18">#REF!</definedName>
    <definedName name="START" localSheetId="19">#REF!</definedName>
    <definedName name="START" localSheetId="20">#REF!</definedName>
    <definedName name="START" localSheetId="26">#REF!</definedName>
    <definedName name="START" localSheetId="28">#REF!</definedName>
    <definedName name="START" localSheetId="29">#REF!</definedName>
    <definedName name="START" localSheetId="30">#REF!</definedName>
    <definedName name="START" localSheetId="31">#REF!</definedName>
    <definedName name="START">#REF!</definedName>
    <definedName name="STFQTAB" localSheetId="15">#REF!</definedName>
    <definedName name="STFQTAB" localSheetId="26">#REF!</definedName>
    <definedName name="STFQTAB" localSheetId="28">#REF!</definedName>
    <definedName name="STFQTAB" localSheetId="29">#REF!</definedName>
    <definedName name="STFQTAB" localSheetId="30">#REF!</definedName>
    <definedName name="STFQTAB" localSheetId="31">#REF!</definedName>
    <definedName name="STFQTAB">#REF!</definedName>
    <definedName name="STOP" localSheetId="15">#REF!</definedName>
    <definedName name="STOP" localSheetId="26">#REF!</definedName>
    <definedName name="STOP" localSheetId="28">#REF!</definedName>
    <definedName name="STOP" localSheetId="29">#REF!</definedName>
    <definedName name="STOP" localSheetId="30">#REF!</definedName>
    <definedName name="STOP" localSheetId="31">#REF!</definedName>
    <definedName name="STOP">#REF!</definedName>
    <definedName name="SUM">[4]BoP!$E$313:$BE$365</definedName>
    <definedName name="SVI" localSheetId="6">#REF!</definedName>
    <definedName name="SVI" localSheetId="15">#REF!</definedName>
    <definedName name="SVI" localSheetId="18">#REF!</definedName>
    <definedName name="SVI" localSheetId="19">#REF!</definedName>
    <definedName name="SVI" localSheetId="20">#REF!</definedName>
    <definedName name="SVI" localSheetId="25">#REF!</definedName>
    <definedName name="SVI" localSheetId="34">#REF!</definedName>
    <definedName name="SVI" localSheetId="26">#REF!</definedName>
    <definedName name="SVI" localSheetId="28">#REF!</definedName>
    <definedName name="SVI" localSheetId="29">#REF!</definedName>
    <definedName name="SVI" localSheetId="30">#REF!</definedName>
    <definedName name="SVI" localSheetId="31">#REF!</definedName>
    <definedName name="SVI" localSheetId="38">#REF!</definedName>
    <definedName name="SVI">#REF!</definedName>
    <definedName name="TAB1A" localSheetId="15">#REF!</definedName>
    <definedName name="TAB1A">#REF!</definedName>
    <definedName name="TAB1CK" localSheetId="15">#REF!</definedName>
    <definedName name="TAB1CK">#REF!</definedName>
    <definedName name="Tab25a" localSheetId="15">#REF!</definedName>
    <definedName name="Tab25a" localSheetId="26">#REF!</definedName>
    <definedName name="Tab25a" localSheetId="28">#REF!</definedName>
    <definedName name="Tab25a" localSheetId="29">#REF!</definedName>
    <definedName name="Tab25a" localSheetId="30">#REF!</definedName>
    <definedName name="Tab25a" localSheetId="31">#REF!</definedName>
    <definedName name="Tab25a">#REF!</definedName>
    <definedName name="Tab25b" localSheetId="15">#REF!</definedName>
    <definedName name="Tab25b" localSheetId="26">#REF!</definedName>
    <definedName name="Tab25b" localSheetId="28">#REF!</definedName>
    <definedName name="Tab25b" localSheetId="29">#REF!</definedName>
    <definedName name="Tab25b" localSheetId="30">#REF!</definedName>
    <definedName name="Tab25b" localSheetId="31">#REF!</definedName>
    <definedName name="Tab25b">#REF!</definedName>
    <definedName name="TAB2A" localSheetId="15">#REF!</definedName>
    <definedName name="TAB2A">#REF!</definedName>
    <definedName name="TAB5A" localSheetId="15">#REF!</definedName>
    <definedName name="TAB5A">#REF!</definedName>
    <definedName name="TAB6A" localSheetId="15">'[3]Annual Tables'!#REF!</definedName>
    <definedName name="TAB6A">'[3]Annual Tables'!#REF!</definedName>
    <definedName name="TAB6B" localSheetId="15">'[3]Annual Tables'!#REF!</definedName>
    <definedName name="TAB6B">'[3]Annual Tables'!#REF!</definedName>
    <definedName name="TAB6C" localSheetId="15">#REF!</definedName>
    <definedName name="TAB6C" localSheetId="18">#REF!</definedName>
    <definedName name="TAB6C" localSheetId="19">#REF!</definedName>
    <definedName name="TAB6C" localSheetId="20">#REF!</definedName>
    <definedName name="TAB6C">#REF!</definedName>
    <definedName name="TAB7A" localSheetId="15">#REF!</definedName>
    <definedName name="TAB7A" localSheetId="18">#REF!</definedName>
    <definedName name="TAB7A" localSheetId="19">#REF!</definedName>
    <definedName name="TAB7A" localSheetId="20">#REF!</definedName>
    <definedName name="TAB7A">#REF!</definedName>
    <definedName name="TABLE" localSheetId="34">'Slika 6.11. - Figure 6.11'!$E$54:$E$54</definedName>
    <definedName name="Table__47">[44]RED47!$A$1:$I$53</definedName>
    <definedName name="TABLE_2" localSheetId="34">'Slika 6.11. - Figure 6.11'!$E$55:$E$55</definedName>
    <definedName name="Table_2._Country_X___Public_Sector_Financing_1" localSheetId="6">#REF!</definedName>
    <definedName name="Table_2._Country_X___Public_Sector_Financing_1" localSheetId="15">#REF!</definedName>
    <definedName name="Table_2._Country_X___Public_Sector_Financing_1" localSheetId="18">#REF!</definedName>
    <definedName name="Table_2._Country_X___Public_Sector_Financing_1" localSheetId="19">#REF!</definedName>
    <definedName name="Table_2._Country_X___Public_Sector_Financing_1" localSheetId="20">#REF!</definedName>
    <definedName name="Table_2._Country_X___Public_Sector_Financing_1" localSheetId="25">#REF!</definedName>
    <definedName name="Table_2._Country_X___Public_Sector_Financing_1" localSheetId="26">#REF!</definedName>
    <definedName name="Table_2._Country_X___Public_Sector_Financing_1" localSheetId="28">#REF!</definedName>
    <definedName name="Table_2._Country_X___Public_Sector_Financing_1" localSheetId="29">#REF!</definedName>
    <definedName name="Table_2._Country_X___Public_Sector_Financing_1" localSheetId="30">#REF!</definedName>
    <definedName name="Table_2._Country_X___Public_Sector_Financing_1" localSheetId="31">#REF!</definedName>
    <definedName name="Table_2._Country_X___Public_Sector_Financing_1">#REF!</definedName>
    <definedName name="TABLE_3" localSheetId="34">'Slika 6.11. - Figure 6.11'!$E$56:$E$56</definedName>
    <definedName name="TABLE_4" localSheetId="34">'Slika 6.11. - Figure 6.11'!$E$57:$F$57</definedName>
    <definedName name="Table_4SR" localSheetId="15">#REF!</definedName>
    <definedName name="Table_4SR" localSheetId="18">#REF!</definedName>
    <definedName name="Table_4SR" localSheetId="19">#REF!</definedName>
    <definedName name="Table_4SR" localSheetId="20">#REF!</definedName>
    <definedName name="Table_4SR">#REF!</definedName>
    <definedName name="Table_Template" localSheetId="6">#REF!</definedName>
    <definedName name="Table_Template" localSheetId="15">#REF!</definedName>
    <definedName name="Table_Template" localSheetId="18">#REF!</definedName>
    <definedName name="Table_Template" localSheetId="19">#REF!</definedName>
    <definedName name="Table_Template" localSheetId="20">#REF!</definedName>
    <definedName name="Table_Template" localSheetId="26">#REF!</definedName>
    <definedName name="Table_Template" localSheetId="28">#REF!</definedName>
    <definedName name="Table_Template" localSheetId="29">#REF!</definedName>
    <definedName name="Table_Template" localSheetId="30">#REF!</definedName>
    <definedName name="Table_Template" localSheetId="31">#REF!</definedName>
    <definedName name="Table_Template">#REF!</definedName>
    <definedName name="Table1" localSheetId="15">#REF!</definedName>
    <definedName name="Table1" localSheetId="26">#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2" localSheetId="15">#REF!</definedName>
    <definedName name="Table2" localSheetId="26">#REF!</definedName>
    <definedName name="Table2" localSheetId="28">#REF!</definedName>
    <definedName name="Table2" localSheetId="29">#REF!</definedName>
    <definedName name="Table2" localSheetId="30">#REF!</definedName>
    <definedName name="Table2" localSheetId="31">#REF!</definedName>
    <definedName name="Table2">#REF!</definedName>
    <definedName name="TableA" localSheetId="15">#REF!</definedName>
    <definedName name="TableA" localSheetId="26">#REF!</definedName>
    <definedName name="TableA" localSheetId="28">#REF!</definedName>
    <definedName name="TableA" localSheetId="29">#REF!</definedName>
    <definedName name="TableA" localSheetId="30">#REF!</definedName>
    <definedName name="TableA" localSheetId="31">#REF!</definedName>
    <definedName name="TableA">#REF!</definedName>
    <definedName name="TableB1" localSheetId="15">#REF!</definedName>
    <definedName name="TableB1" localSheetId="26">#REF!</definedName>
    <definedName name="TableB1" localSheetId="28">#REF!</definedName>
    <definedName name="TableB1" localSheetId="29">#REF!</definedName>
    <definedName name="TableB1" localSheetId="30">#REF!</definedName>
    <definedName name="TableB1" localSheetId="31">#REF!</definedName>
    <definedName name="TableB1">#REF!</definedName>
    <definedName name="TableB2" localSheetId="15">#REF!</definedName>
    <definedName name="TableB2" localSheetId="26">#REF!</definedName>
    <definedName name="TableB2" localSheetId="28">#REF!</definedName>
    <definedName name="TableB2" localSheetId="29">#REF!</definedName>
    <definedName name="TableB2" localSheetId="30">#REF!</definedName>
    <definedName name="TableB2" localSheetId="31">#REF!</definedName>
    <definedName name="TableB2">#REF!</definedName>
    <definedName name="TableB3" localSheetId="15">#REF!</definedName>
    <definedName name="TableB3" localSheetId="26">#REF!</definedName>
    <definedName name="TableB3" localSheetId="28">#REF!</definedName>
    <definedName name="TableB3" localSheetId="29">#REF!</definedName>
    <definedName name="TableB3" localSheetId="30">#REF!</definedName>
    <definedName name="TableB3" localSheetId="31">#REF!</definedName>
    <definedName name="TableB3">#REF!</definedName>
    <definedName name="TableC1" localSheetId="15">#REF!</definedName>
    <definedName name="TableC1" localSheetId="26">#REF!</definedName>
    <definedName name="TableC1" localSheetId="28">#REF!</definedName>
    <definedName name="TableC1" localSheetId="29">#REF!</definedName>
    <definedName name="TableC1" localSheetId="30">#REF!</definedName>
    <definedName name="TableC1" localSheetId="31">#REF!</definedName>
    <definedName name="TableC1">#REF!</definedName>
    <definedName name="TableC2" localSheetId="15">#REF!</definedName>
    <definedName name="TableC2" localSheetId="26">#REF!</definedName>
    <definedName name="TableC2" localSheetId="28">#REF!</definedName>
    <definedName name="TableC2" localSheetId="29">#REF!</definedName>
    <definedName name="TableC2" localSheetId="30">#REF!</definedName>
    <definedName name="TableC2" localSheetId="31">#REF!</definedName>
    <definedName name="TableC2">#REF!</definedName>
    <definedName name="TableC3" localSheetId="15">#REF!</definedName>
    <definedName name="TableC3" localSheetId="26">#REF!</definedName>
    <definedName name="TableC3" localSheetId="28">#REF!</definedName>
    <definedName name="TableC3" localSheetId="29">#REF!</definedName>
    <definedName name="TableC3" localSheetId="30">#REF!</definedName>
    <definedName name="TableC3" localSheetId="31">#REF!</definedName>
    <definedName name="TableC3">#REF!</definedName>
    <definedName name="TAME" localSheetId="15">#REF!</definedName>
    <definedName name="TAME">#REF!</definedName>
    <definedName name="TargetBookName" localSheetId="38">'[21]Izbor posla'!$C$18</definedName>
    <definedName name="TargetBookName">'[21]Izbor posla'!$C$18</definedName>
    <definedName name="TargetFileName" localSheetId="38">'[21]Izbor posla'!$E$18</definedName>
    <definedName name="TargetFileName">'[21]Izbor posla'!$E$18</definedName>
    <definedName name="TargetFolderName" localSheetId="38">'[21]Izbor posla'!$B$18</definedName>
    <definedName name="TargetFolderName">'[21]Izbor posla'!$B$18</definedName>
    <definedName name="TargetSheetName" localSheetId="38">'[21]Izbor posla'!$D$18</definedName>
    <definedName name="TargetSheetName">'[21]Izbor posla'!$D$18</definedName>
    <definedName name="tblChecks">[26]ErrCheck!$A$3:$E$5</definedName>
    <definedName name="tblLinks">[26]Links!$A$4:$F$33</definedName>
    <definedName name="tblVelGodAvg" localSheetId="6">#REF!</definedName>
    <definedName name="tblVelGodAvg" localSheetId="15">#REF!</definedName>
    <definedName name="tblVelGodAvg" localSheetId="18">#REF!</definedName>
    <definedName name="tblVelGodAvg" localSheetId="19">#REF!</definedName>
    <definedName name="tblVelGodAvg" localSheetId="20">#REF!</definedName>
    <definedName name="tblVelGodAvg" localSheetId="25">#REF!</definedName>
    <definedName name="tblVelGodAvg" localSheetId="34">#REF!</definedName>
    <definedName name="tblVelGodAvg" localSheetId="26">#REF!</definedName>
    <definedName name="tblVelGodAvg" localSheetId="28">#REF!</definedName>
    <definedName name="tblVelGodAvg" localSheetId="29">#REF!</definedName>
    <definedName name="tblVelGodAvg" localSheetId="30">#REF!</definedName>
    <definedName name="tblVelGodAvg" localSheetId="31">#REF!</definedName>
    <definedName name="tblVelGodAvg" localSheetId="38">#REF!</definedName>
    <definedName name="tblVelGodAvg">#REF!</definedName>
    <definedName name="Tegsun_DB">[45]tegsun!$A$1:$F$1136</definedName>
    <definedName name="Template_Table" localSheetId="15">#REF!</definedName>
    <definedName name="Template_Table" localSheetId="18">#REF!</definedName>
    <definedName name="Template_Table" localSheetId="19">#REF!</definedName>
    <definedName name="Template_Table" localSheetId="20">#REF!</definedName>
    <definedName name="Template_Table" localSheetId="26">#REF!</definedName>
    <definedName name="Template_Table" localSheetId="28">#REF!</definedName>
    <definedName name="Template_Table" localSheetId="29">#REF!</definedName>
    <definedName name="Template_Table" localSheetId="30">#REF!</definedName>
    <definedName name="Template_Table" localSheetId="31">#REF!</definedName>
    <definedName name="Template_Table">#REF!</definedName>
    <definedName name="TITLES" localSheetId="15">#REF!</definedName>
    <definedName name="TITLES" localSheetId="26">#REF!</definedName>
    <definedName name="TITLES" localSheetId="28">#REF!</definedName>
    <definedName name="TITLES" localSheetId="29">#REF!</definedName>
    <definedName name="TITLES" localSheetId="30">#REF!</definedName>
    <definedName name="TITLES" localSheetId="31">#REF!</definedName>
    <definedName name="TITLES">#REF!</definedName>
    <definedName name="TM" localSheetId="15">#REF!</definedName>
    <definedName name="TM" localSheetId="26">#REF!</definedName>
    <definedName name="TM" localSheetId="28">#REF!</definedName>
    <definedName name="TM" localSheetId="29">#REF!</definedName>
    <definedName name="TM" localSheetId="30">#REF!</definedName>
    <definedName name="TM" localSheetId="31">#REF!</definedName>
    <definedName name="TM">#REF!</definedName>
    <definedName name="TM_D" localSheetId="15">#REF!</definedName>
    <definedName name="TM_D" localSheetId="26">#REF!</definedName>
    <definedName name="TM_D" localSheetId="28">#REF!</definedName>
    <definedName name="TM_D" localSheetId="29">#REF!</definedName>
    <definedName name="TM_D" localSheetId="30">#REF!</definedName>
    <definedName name="TM_D" localSheetId="31">#REF!</definedName>
    <definedName name="TM_D">#REF!</definedName>
    <definedName name="TM_DPCH" localSheetId="15">#REF!</definedName>
    <definedName name="TM_DPCH" localSheetId="26">#REF!</definedName>
    <definedName name="TM_DPCH" localSheetId="28">#REF!</definedName>
    <definedName name="TM_DPCH" localSheetId="29">#REF!</definedName>
    <definedName name="TM_DPCH" localSheetId="30">#REF!</definedName>
    <definedName name="TM_DPCH" localSheetId="31">#REF!</definedName>
    <definedName name="TM_DPCH">#REF!</definedName>
    <definedName name="TM_R" localSheetId="15">#REF!</definedName>
    <definedName name="TM_R" localSheetId="26">#REF!</definedName>
    <definedName name="TM_R" localSheetId="28">#REF!</definedName>
    <definedName name="TM_R" localSheetId="29">#REF!</definedName>
    <definedName name="TM_R" localSheetId="30">#REF!</definedName>
    <definedName name="TM_R" localSheetId="31">#REF!</definedName>
    <definedName name="TM_R">#REF!</definedName>
    <definedName name="TM_RPCH" localSheetId="15">#REF!</definedName>
    <definedName name="TM_RPCH" localSheetId="26">#REF!</definedName>
    <definedName name="TM_RPCH" localSheetId="28">#REF!</definedName>
    <definedName name="TM_RPCH" localSheetId="29">#REF!</definedName>
    <definedName name="TM_RPCH" localSheetId="30">#REF!</definedName>
    <definedName name="TM_RPCH" localSheetId="31">#REF!</definedName>
    <definedName name="TM_RPCH">#REF!</definedName>
    <definedName name="TMG" localSheetId="15">#REF!</definedName>
    <definedName name="TMG" localSheetId="26">#REF!</definedName>
    <definedName name="TMG" localSheetId="28">#REF!</definedName>
    <definedName name="TMG" localSheetId="29">#REF!</definedName>
    <definedName name="TMG" localSheetId="30">#REF!</definedName>
    <definedName name="TMG" localSheetId="31">#REF!</definedName>
    <definedName name="TMG">#REF!</definedName>
    <definedName name="TMG_D">[16]Q5!$E$23:$AH$23</definedName>
    <definedName name="TMG_DPCH" localSheetId="6">#REF!</definedName>
    <definedName name="TMG_DPCH" localSheetId="15">#REF!</definedName>
    <definedName name="TMG_DPCH" localSheetId="18">#REF!</definedName>
    <definedName name="TMG_DPCH" localSheetId="19">#REF!</definedName>
    <definedName name="TMG_DPCH" localSheetId="20">#REF!</definedName>
    <definedName name="TMG_DPCH" localSheetId="25">#REF!</definedName>
    <definedName name="TMG_DPCH" localSheetId="26">#REF!</definedName>
    <definedName name="TMG_DPCH" localSheetId="28">#REF!</definedName>
    <definedName name="TMG_DPCH" localSheetId="29">#REF!</definedName>
    <definedName name="TMG_DPCH" localSheetId="30">#REF!</definedName>
    <definedName name="TMG_DPCH" localSheetId="31">#REF!</definedName>
    <definedName name="TMG_DPCH">#REF!</definedName>
    <definedName name="TMG_R" localSheetId="15">#REF!</definedName>
    <definedName name="TMG_R" localSheetId="26">#REF!</definedName>
    <definedName name="TMG_R" localSheetId="28">#REF!</definedName>
    <definedName name="TMG_R" localSheetId="29">#REF!</definedName>
    <definedName name="TMG_R" localSheetId="30">#REF!</definedName>
    <definedName name="TMG_R" localSheetId="31">#REF!</definedName>
    <definedName name="TMG_R">#REF!</definedName>
    <definedName name="TMG_RPCH" localSheetId="15">#REF!</definedName>
    <definedName name="TMG_RPCH" localSheetId="26">#REF!</definedName>
    <definedName name="TMG_RPCH" localSheetId="28">#REF!</definedName>
    <definedName name="TMG_RPCH" localSheetId="29">#REF!</definedName>
    <definedName name="TMG_RPCH" localSheetId="30">#REF!</definedName>
    <definedName name="TMG_RPCH" localSheetId="31">#REF!</definedName>
    <definedName name="TMG_RPCH">#REF!</definedName>
    <definedName name="TMGO">#N/A</definedName>
    <definedName name="TMGO_D" localSheetId="6">#REF!</definedName>
    <definedName name="TMGO_D" localSheetId="15">#REF!</definedName>
    <definedName name="TMGO_D" localSheetId="25">#REF!</definedName>
    <definedName name="TMGO_D" localSheetId="26">#REF!</definedName>
    <definedName name="TMGO_D" localSheetId="28">#REF!</definedName>
    <definedName name="TMGO_D" localSheetId="29">#REF!</definedName>
    <definedName name="TMGO_D" localSheetId="30">#REF!</definedName>
    <definedName name="TMGO_D" localSheetId="31">#REF!</definedName>
    <definedName name="TMGO_D">#REF!</definedName>
    <definedName name="TMGO_DPCH" localSheetId="15">#REF!</definedName>
    <definedName name="TMGO_DPCH" localSheetId="26">#REF!</definedName>
    <definedName name="TMGO_DPCH" localSheetId="28">#REF!</definedName>
    <definedName name="TMGO_DPCH" localSheetId="29">#REF!</definedName>
    <definedName name="TMGO_DPCH" localSheetId="30">#REF!</definedName>
    <definedName name="TMGO_DPCH" localSheetId="31">#REF!</definedName>
    <definedName name="TMGO_DPCH">#REF!</definedName>
    <definedName name="TMGO_R" localSheetId="15">#REF!</definedName>
    <definedName name="TMGO_R" localSheetId="26">#REF!</definedName>
    <definedName name="TMGO_R" localSheetId="28">#REF!</definedName>
    <definedName name="TMGO_R" localSheetId="29">#REF!</definedName>
    <definedName name="TMGO_R" localSheetId="30">#REF!</definedName>
    <definedName name="TMGO_R" localSheetId="31">#REF!</definedName>
    <definedName name="TMGO_R">#REF!</definedName>
    <definedName name="TMGO_RPCH" localSheetId="15">#REF!</definedName>
    <definedName name="TMGO_RPCH" localSheetId="26">#REF!</definedName>
    <definedName name="TMGO_RPCH" localSheetId="28">#REF!</definedName>
    <definedName name="TMGO_RPCH" localSheetId="29">#REF!</definedName>
    <definedName name="TMGO_RPCH" localSheetId="30">#REF!</definedName>
    <definedName name="TMGO_RPCH" localSheetId="31">#REF!</definedName>
    <definedName name="TMGO_RPCH">#REF!</definedName>
    <definedName name="TMGXO" localSheetId="15">#REF!</definedName>
    <definedName name="TMGXO" localSheetId="26">#REF!</definedName>
    <definedName name="TMGXO" localSheetId="28">#REF!</definedName>
    <definedName name="TMGXO" localSheetId="29">#REF!</definedName>
    <definedName name="TMGXO" localSheetId="30">#REF!</definedName>
    <definedName name="TMGXO" localSheetId="31">#REF!</definedName>
    <definedName name="TMGXO">#REF!</definedName>
    <definedName name="TMGXO_D" localSheetId="15">#REF!</definedName>
    <definedName name="TMGXO_D" localSheetId="26">#REF!</definedName>
    <definedName name="TMGXO_D" localSheetId="28">#REF!</definedName>
    <definedName name="TMGXO_D" localSheetId="29">#REF!</definedName>
    <definedName name="TMGXO_D" localSheetId="30">#REF!</definedName>
    <definedName name="TMGXO_D" localSheetId="31">#REF!</definedName>
    <definedName name="TMGXO_D">#REF!</definedName>
    <definedName name="TMGXO_DPCH" localSheetId="15">#REF!</definedName>
    <definedName name="TMGXO_DPCH" localSheetId="26">#REF!</definedName>
    <definedName name="TMGXO_DPCH" localSheetId="28">#REF!</definedName>
    <definedName name="TMGXO_DPCH" localSheetId="29">#REF!</definedName>
    <definedName name="TMGXO_DPCH" localSheetId="30">#REF!</definedName>
    <definedName name="TMGXO_DPCH" localSheetId="31">#REF!</definedName>
    <definedName name="TMGXO_DPCH">#REF!</definedName>
    <definedName name="TMGXO_R" localSheetId="15">#REF!</definedName>
    <definedName name="TMGXO_R" localSheetId="26">#REF!</definedName>
    <definedName name="TMGXO_R" localSheetId="28">#REF!</definedName>
    <definedName name="TMGXO_R" localSheetId="29">#REF!</definedName>
    <definedName name="TMGXO_R" localSheetId="30">#REF!</definedName>
    <definedName name="TMGXO_R" localSheetId="31">#REF!</definedName>
    <definedName name="TMGXO_R">#REF!</definedName>
    <definedName name="TMGXO_RPCH" localSheetId="15">#REF!</definedName>
    <definedName name="TMGXO_RPCH" localSheetId="26">#REF!</definedName>
    <definedName name="TMGXO_RPCH" localSheetId="28">#REF!</definedName>
    <definedName name="TMGXO_RPCH" localSheetId="29">#REF!</definedName>
    <definedName name="TMGXO_RPCH" localSheetId="30">#REF!</definedName>
    <definedName name="TMGXO_RPCH" localSheetId="31">#REF!</definedName>
    <definedName name="TMGXO_RPCH">#REF!</definedName>
    <definedName name="TMS" localSheetId="15">#REF!</definedName>
    <definedName name="TMS" localSheetId="26">#REF!</definedName>
    <definedName name="TMS" localSheetId="28">#REF!</definedName>
    <definedName name="TMS" localSheetId="29">#REF!</definedName>
    <definedName name="TMS" localSheetId="30">#REF!</definedName>
    <definedName name="TMS" localSheetId="31">#REF!</definedName>
    <definedName name="TMS">#REF!</definedName>
    <definedName name="TOC" localSheetId="15">#REF!</definedName>
    <definedName name="TOC" localSheetId="26">#REF!</definedName>
    <definedName name="TOC" localSheetId="28">#REF!</definedName>
    <definedName name="TOC" localSheetId="29">#REF!</definedName>
    <definedName name="TOC" localSheetId="30">#REF!</definedName>
    <definedName name="TOC" localSheetId="31">#REF!</definedName>
    <definedName name="TOC">#REF!</definedName>
    <definedName name="Total_Consumption" localSheetId="15">#REF!</definedName>
    <definedName name="Total_Consumption">#REF!</definedName>
    <definedName name="TOWEO" localSheetId="15">#REF!</definedName>
    <definedName name="TOWEO">#REF!</definedName>
    <definedName name="TPD" localSheetId="15">#REF!</definedName>
    <definedName name="TPD">#REF!</definedName>
    <definedName name="Trade" localSheetId="15">#REF!</definedName>
    <definedName name="Trade" localSheetId="26">#REF!</definedName>
    <definedName name="Trade" localSheetId="28">#REF!</definedName>
    <definedName name="Trade" localSheetId="29">#REF!</definedName>
    <definedName name="Trade" localSheetId="30">#REF!</definedName>
    <definedName name="Trade" localSheetId="31">#REF!</definedName>
    <definedName name="Trade">#REF!</definedName>
    <definedName name="TRADE3" localSheetId="26">[9]Trade!#REF!</definedName>
    <definedName name="TRADE3" localSheetId="28">[9]Trade!#REF!</definedName>
    <definedName name="TRADE3" localSheetId="29">[9]Trade!#REF!</definedName>
    <definedName name="TRADE3" localSheetId="30">[9]Trade!#REF!</definedName>
    <definedName name="TRADE3" localSheetId="31">[9]Trade!#REF!</definedName>
    <definedName name="TRADE3">[9]Trade!#REF!</definedName>
    <definedName name="trans" localSheetId="15">#REF!</definedName>
    <definedName name="trans" localSheetId="18">#REF!</definedName>
    <definedName name="trans" localSheetId="19">#REF!</definedName>
    <definedName name="trans" localSheetId="20">#REF!</definedName>
    <definedName name="trans">#REF!</definedName>
    <definedName name="Transfer_check" localSheetId="15">#REF!</definedName>
    <definedName name="Transfer_check" localSheetId="18">#REF!</definedName>
    <definedName name="Transfer_check" localSheetId="19">#REF!</definedName>
    <definedName name="Transfer_check" localSheetId="20">#REF!</definedName>
    <definedName name="Transfer_check">#REF!</definedName>
    <definedName name="TRANSNAVE" localSheetId="15">#REF!</definedName>
    <definedName name="TRANSNAVE" localSheetId="18">#REF!</definedName>
    <definedName name="TRANSNAVE" localSheetId="19">#REF!</definedName>
    <definedName name="TRANSNAVE" localSheetId="20">#REF!</definedName>
    <definedName name="TRANSNAVE">#REF!</definedName>
    <definedName name="tt" localSheetId="8" hidden="1">{"Tab1",#N/A,FALSE,"P";"Tab2",#N/A,FALSE,"P"}</definedName>
    <definedName name="tt" localSheetId="14" hidden="1">{"Tab1",#N/A,FALSE,"P";"Tab2",#N/A,FALSE,"P"}</definedName>
    <definedName name="tt" localSheetId="15" hidden="1">{"Tab1",#N/A,FALSE,"P";"Tab2",#N/A,FALSE,"P"}</definedName>
    <definedName name="tt" localSheetId="18" hidden="1">{"Tab1",#N/A,FALSE,"P";"Tab2",#N/A,FALSE,"P"}</definedName>
    <definedName name="tt" localSheetId="19" hidden="1">{"Tab1",#N/A,FALSE,"P";"Tab2",#N/A,FALSE,"P"}</definedName>
    <definedName name="tt" localSheetId="20" hidden="1">{"Tab1",#N/A,FALSE,"P";"Tab2",#N/A,FALSE,"P"}</definedName>
    <definedName name="tt" localSheetId="37" hidden="1">{"Tab1",#N/A,FALSE,"P";"Tab2",#N/A,FALSE,"P"}</definedName>
    <definedName name="tt" hidden="1">{"Tab1",#N/A,FALSE,"P";"Tab2",#N/A,FALSE,"P"}</definedName>
    <definedName name="ttt" localSheetId="8" hidden="1">{"Tab1",#N/A,FALSE,"P";"Tab2",#N/A,FALSE,"P"}</definedName>
    <definedName name="ttt" localSheetId="14" hidden="1">{"Tab1",#N/A,FALSE,"P";"Tab2",#N/A,FALSE,"P"}</definedName>
    <definedName name="ttt" localSheetId="15" hidden="1">{"Tab1",#N/A,FALSE,"P";"Tab2",#N/A,FALSE,"P"}</definedName>
    <definedName name="ttt" localSheetId="18" hidden="1">{"Tab1",#N/A,FALSE,"P";"Tab2",#N/A,FALSE,"P"}</definedName>
    <definedName name="ttt" localSheetId="19" hidden="1">{"Tab1",#N/A,FALSE,"P";"Tab2",#N/A,FALSE,"P"}</definedName>
    <definedName name="ttt" localSheetId="20" hidden="1">{"Tab1",#N/A,FALSE,"P";"Tab2",#N/A,FALSE,"P"}</definedName>
    <definedName name="ttt" localSheetId="37" hidden="1">{"Tab1",#N/A,FALSE,"P";"Tab2",#N/A,FALSE,"P"}</definedName>
    <definedName name="ttt" hidden="1">{"Tab1",#N/A,FALSE,"P";"Tab2",#N/A,FALSE,"P"}</definedName>
    <definedName name="ttttt" hidden="1">[32]M!#REF!</definedName>
    <definedName name="tttttttttttttttttt">[3]Index!#REF!</definedName>
    <definedName name="TX" localSheetId="6">#REF!</definedName>
    <definedName name="TX" localSheetId="15">#REF!</definedName>
    <definedName name="TX" localSheetId="25">#REF!</definedName>
    <definedName name="TX" localSheetId="26">#REF!</definedName>
    <definedName name="TX" localSheetId="28">#REF!</definedName>
    <definedName name="TX" localSheetId="29">#REF!</definedName>
    <definedName name="TX" localSheetId="30">#REF!</definedName>
    <definedName name="TX" localSheetId="31">#REF!</definedName>
    <definedName name="TX">#REF!</definedName>
    <definedName name="TX_D" localSheetId="15">#REF!</definedName>
    <definedName name="TX_D" localSheetId="26">#REF!</definedName>
    <definedName name="TX_D" localSheetId="28">#REF!</definedName>
    <definedName name="TX_D" localSheetId="29">#REF!</definedName>
    <definedName name="TX_D" localSheetId="30">#REF!</definedName>
    <definedName name="TX_D" localSheetId="31">#REF!</definedName>
    <definedName name="TX_D">#REF!</definedName>
    <definedName name="TX_DPCH" localSheetId="15">#REF!</definedName>
    <definedName name="TX_DPCH" localSheetId="26">#REF!</definedName>
    <definedName name="TX_DPCH" localSheetId="28">#REF!</definedName>
    <definedName name="TX_DPCH" localSheetId="29">#REF!</definedName>
    <definedName name="TX_DPCH" localSheetId="30">#REF!</definedName>
    <definedName name="TX_DPCH" localSheetId="31">#REF!</definedName>
    <definedName name="TX_DPCH">#REF!</definedName>
    <definedName name="TX_R" localSheetId="15">#REF!</definedName>
    <definedName name="TX_R" localSheetId="26">#REF!</definedName>
    <definedName name="TX_R" localSheetId="28">#REF!</definedName>
    <definedName name="TX_R" localSheetId="29">#REF!</definedName>
    <definedName name="TX_R" localSheetId="30">#REF!</definedName>
    <definedName name="TX_R" localSheetId="31">#REF!</definedName>
    <definedName name="TX_R">#REF!</definedName>
    <definedName name="TX_RPCH" localSheetId="15">#REF!</definedName>
    <definedName name="TX_RPCH" localSheetId="26">#REF!</definedName>
    <definedName name="TX_RPCH" localSheetId="28">#REF!</definedName>
    <definedName name="TX_RPCH" localSheetId="29">#REF!</definedName>
    <definedName name="TX_RPCH" localSheetId="30">#REF!</definedName>
    <definedName name="TX_RPCH" localSheetId="31">#REF!</definedName>
    <definedName name="TX_RPCH">#REF!</definedName>
    <definedName name="TXG" localSheetId="15">#REF!</definedName>
    <definedName name="TXG" localSheetId="26">#REF!</definedName>
    <definedName name="TXG" localSheetId="28">#REF!</definedName>
    <definedName name="TXG" localSheetId="29">#REF!</definedName>
    <definedName name="TXG" localSheetId="30">#REF!</definedName>
    <definedName name="TXG" localSheetId="31">#REF!</definedName>
    <definedName name="TXG">#REF!</definedName>
    <definedName name="TXG_D">#N/A</definedName>
    <definedName name="TXG_DPCH" localSheetId="6">#REF!</definedName>
    <definedName name="TXG_DPCH" localSheetId="15">#REF!</definedName>
    <definedName name="TXG_DPCH" localSheetId="25">#REF!</definedName>
    <definedName name="TXG_DPCH" localSheetId="26">#REF!</definedName>
    <definedName name="TXG_DPCH" localSheetId="28">#REF!</definedName>
    <definedName name="TXG_DPCH" localSheetId="29">#REF!</definedName>
    <definedName name="TXG_DPCH" localSheetId="30">#REF!</definedName>
    <definedName name="TXG_DPCH" localSheetId="31">#REF!</definedName>
    <definedName name="TXG_DPCH">#REF!</definedName>
    <definedName name="TXG_R" localSheetId="15">#REF!</definedName>
    <definedName name="TXG_R" localSheetId="26">#REF!</definedName>
    <definedName name="TXG_R" localSheetId="28">#REF!</definedName>
    <definedName name="TXG_R" localSheetId="29">#REF!</definedName>
    <definedName name="TXG_R" localSheetId="30">#REF!</definedName>
    <definedName name="TXG_R" localSheetId="31">#REF!</definedName>
    <definedName name="TXG_R">#REF!</definedName>
    <definedName name="TXG_RPCH" localSheetId="15">#REF!</definedName>
    <definedName name="TXG_RPCH" localSheetId="26">#REF!</definedName>
    <definedName name="TXG_RPCH" localSheetId="28">#REF!</definedName>
    <definedName name="TXG_RPCH" localSheetId="29">#REF!</definedName>
    <definedName name="TXG_RPCH" localSheetId="30">#REF!</definedName>
    <definedName name="TXG_RPCH" localSheetId="31">#REF!</definedName>
    <definedName name="TXG_RPCH">#REF!</definedName>
    <definedName name="TXGO">#N/A</definedName>
    <definedName name="TXGO_D" localSheetId="6">#REF!</definedName>
    <definedName name="TXGO_D" localSheetId="15">#REF!</definedName>
    <definedName name="TXGO_D" localSheetId="25">#REF!</definedName>
    <definedName name="TXGO_D" localSheetId="26">#REF!</definedName>
    <definedName name="TXGO_D" localSheetId="28">#REF!</definedName>
    <definedName name="TXGO_D" localSheetId="29">#REF!</definedName>
    <definedName name="TXGO_D" localSheetId="30">#REF!</definedName>
    <definedName name="TXGO_D" localSheetId="31">#REF!</definedName>
    <definedName name="TXGO_D">#REF!</definedName>
    <definedName name="TXGO_DPCH" localSheetId="15">#REF!</definedName>
    <definedName name="TXGO_DPCH" localSheetId="26">#REF!</definedName>
    <definedName name="TXGO_DPCH" localSheetId="28">#REF!</definedName>
    <definedName name="TXGO_DPCH" localSheetId="29">#REF!</definedName>
    <definedName name="TXGO_DPCH" localSheetId="30">#REF!</definedName>
    <definedName name="TXGO_DPCH" localSheetId="31">#REF!</definedName>
    <definedName name="TXGO_DPCH">#REF!</definedName>
    <definedName name="TXGO_R" localSheetId="15">#REF!</definedName>
    <definedName name="TXGO_R" localSheetId="26">#REF!</definedName>
    <definedName name="TXGO_R" localSheetId="28">#REF!</definedName>
    <definedName name="TXGO_R" localSheetId="29">#REF!</definedName>
    <definedName name="TXGO_R" localSheetId="30">#REF!</definedName>
    <definedName name="TXGO_R" localSheetId="31">#REF!</definedName>
    <definedName name="TXGO_R">#REF!</definedName>
    <definedName name="TXGO_RPCH" localSheetId="15">#REF!</definedName>
    <definedName name="TXGO_RPCH" localSheetId="26">#REF!</definedName>
    <definedName name="TXGO_RPCH" localSheetId="28">#REF!</definedName>
    <definedName name="TXGO_RPCH" localSheetId="29">#REF!</definedName>
    <definedName name="TXGO_RPCH" localSheetId="30">#REF!</definedName>
    <definedName name="TXGO_RPCH" localSheetId="31">#REF!</definedName>
    <definedName name="TXGO_RPCH">#REF!</definedName>
    <definedName name="TXGXO" localSheetId="15">#REF!</definedName>
    <definedName name="TXGXO" localSheetId="26">#REF!</definedName>
    <definedName name="TXGXO" localSheetId="28">#REF!</definedName>
    <definedName name="TXGXO" localSheetId="29">#REF!</definedName>
    <definedName name="TXGXO" localSheetId="30">#REF!</definedName>
    <definedName name="TXGXO" localSheetId="31">#REF!</definedName>
    <definedName name="TXGXO">#REF!</definedName>
    <definedName name="TXGXO_D" localSheetId="15">#REF!</definedName>
    <definedName name="TXGXO_D" localSheetId="26">#REF!</definedName>
    <definedName name="TXGXO_D" localSheetId="28">#REF!</definedName>
    <definedName name="TXGXO_D" localSheetId="29">#REF!</definedName>
    <definedName name="TXGXO_D" localSheetId="30">#REF!</definedName>
    <definedName name="TXGXO_D" localSheetId="31">#REF!</definedName>
    <definedName name="TXGXO_D">#REF!</definedName>
    <definedName name="TXGXO_DPCH" localSheetId="15">#REF!</definedName>
    <definedName name="TXGXO_DPCH" localSheetId="26">#REF!</definedName>
    <definedName name="TXGXO_DPCH" localSheetId="28">#REF!</definedName>
    <definedName name="TXGXO_DPCH" localSheetId="29">#REF!</definedName>
    <definedName name="TXGXO_DPCH" localSheetId="30">#REF!</definedName>
    <definedName name="TXGXO_DPCH" localSheetId="31">#REF!</definedName>
    <definedName name="TXGXO_DPCH">#REF!</definedName>
    <definedName name="TXGXO_R" localSheetId="15">#REF!</definedName>
    <definedName name="TXGXO_R" localSheetId="26">#REF!</definedName>
    <definedName name="TXGXO_R" localSheetId="28">#REF!</definedName>
    <definedName name="TXGXO_R" localSheetId="29">#REF!</definedName>
    <definedName name="TXGXO_R" localSheetId="30">#REF!</definedName>
    <definedName name="TXGXO_R" localSheetId="31">#REF!</definedName>
    <definedName name="TXGXO_R">#REF!</definedName>
    <definedName name="TXGXO_RPCH" localSheetId="15">#REF!</definedName>
    <definedName name="TXGXO_RPCH" localSheetId="26">#REF!</definedName>
    <definedName name="TXGXO_RPCH" localSheetId="28">#REF!</definedName>
    <definedName name="TXGXO_RPCH" localSheetId="29">#REF!</definedName>
    <definedName name="TXGXO_RPCH" localSheetId="30">#REF!</definedName>
    <definedName name="TXGXO_RPCH" localSheetId="31">#REF!</definedName>
    <definedName name="TXGXO_RPCH">#REF!</definedName>
    <definedName name="TXS" localSheetId="15">#REF!</definedName>
    <definedName name="TXS" localSheetId="26">#REF!</definedName>
    <definedName name="TXS" localSheetId="28">#REF!</definedName>
    <definedName name="TXS" localSheetId="29">#REF!</definedName>
    <definedName name="TXS" localSheetId="30">#REF!</definedName>
    <definedName name="TXS" localSheetId="31">#REF!</definedName>
    <definedName name="TXS">#REF!</definedName>
    <definedName name="u" localSheetId="15">[33]NEFTRANS!#REF!</definedName>
    <definedName name="u">[33]NEFTRANS!#REF!</definedName>
    <definedName name="unemp_96Q3" localSheetId="15">#REF!</definedName>
    <definedName name="unemp_96Q3" localSheetId="18">#REF!</definedName>
    <definedName name="unemp_96Q3" localSheetId="19">#REF!</definedName>
    <definedName name="unemp_96Q3" localSheetId="20">#REF!</definedName>
    <definedName name="unemp_96Q3" localSheetId="26">#REF!</definedName>
    <definedName name="unemp_96Q3" localSheetId="28">#REF!</definedName>
    <definedName name="unemp_96Q3" localSheetId="29">#REF!</definedName>
    <definedName name="unemp_96Q3" localSheetId="30">#REF!</definedName>
    <definedName name="unemp_96Q3" localSheetId="31">#REF!</definedName>
    <definedName name="unemp_96Q3">#REF!</definedName>
    <definedName name="unemp_96Q4" localSheetId="15">#REF!</definedName>
    <definedName name="unemp_96Q4" localSheetId="26">#REF!</definedName>
    <definedName name="unemp_96Q4" localSheetId="28">#REF!</definedName>
    <definedName name="unemp_96Q4" localSheetId="29">#REF!</definedName>
    <definedName name="unemp_96Q4" localSheetId="30">#REF!</definedName>
    <definedName name="unemp_96Q4" localSheetId="31">#REF!</definedName>
    <definedName name="unemp_96Q4">#REF!</definedName>
    <definedName name="unemp_97Q1" localSheetId="15">#REF!</definedName>
    <definedName name="unemp_97Q1" localSheetId="26">#REF!</definedName>
    <definedName name="unemp_97Q1" localSheetId="28">#REF!</definedName>
    <definedName name="unemp_97Q1" localSheetId="29">#REF!</definedName>
    <definedName name="unemp_97Q1" localSheetId="30">#REF!</definedName>
    <definedName name="unemp_97Q1" localSheetId="31">#REF!</definedName>
    <definedName name="unemp_97Q1">#REF!</definedName>
    <definedName name="unemp_97Q2" localSheetId="15">#REF!</definedName>
    <definedName name="unemp_97Q2" localSheetId="26">#REF!</definedName>
    <definedName name="unemp_97Q2" localSheetId="28">#REF!</definedName>
    <definedName name="unemp_97Q2" localSheetId="29">#REF!</definedName>
    <definedName name="unemp_97Q2" localSheetId="30">#REF!</definedName>
    <definedName name="unemp_97Q2" localSheetId="31">#REF!</definedName>
    <definedName name="unemp_97Q2">#REF!</definedName>
    <definedName name="unemp_nat" localSheetId="15">#REF!</definedName>
    <definedName name="unemp_nat" localSheetId="26">#REF!</definedName>
    <definedName name="unemp_nat" localSheetId="28">#REF!</definedName>
    <definedName name="unemp_nat" localSheetId="29">#REF!</definedName>
    <definedName name="unemp_nat" localSheetId="30">#REF!</definedName>
    <definedName name="unemp_nat" localSheetId="31">#REF!</definedName>
    <definedName name="unemp_nat">#REF!</definedName>
    <definedName name="unemp_urbrural" localSheetId="15">#REF!</definedName>
    <definedName name="unemp_urbrural" localSheetId="26">#REF!</definedName>
    <definedName name="unemp_urbrural" localSheetId="28">#REF!</definedName>
    <definedName name="unemp_urbrural" localSheetId="29">#REF!</definedName>
    <definedName name="unemp_urbrural" localSheetId="30">#REF!</definedName>
    <definedName name="unemp_urbrural" localSheetId="31">#REF!</definedName>
    <definedName name="unemp_urbrural">#REF!</definedName>
    <definedName name="Universities" localSheetId="15">#REF!</definedName>
    <definedName name="Universities">#REF!</definedName>
    <definedName name="Update_Time">'[46]Guide for maintenance'!$C$33</definedName>
    <definedName name="Uruguay" localSheetId="15">#REF!</definedName>
    <definedName name="Uruguay" localSheetId="18">#REF!</definedName>
    <definedName name="Uruguay" localSheetId="19">#REF!</definedName>
    <definedName name="Uruguay" localSheetId="20">#REF!</definedName>
    <definedName name="Uruguay">#REF!</definedName>
    <definedName name="usd" localSheetId="15">#REF!</definedName>
    <definedName name="usd" localSheetId="34">#REF!</definedName>
    <definedName name="usd" localSheetId="26">#REF!</definedName>
    <definedName name="usd" localSheetId="28">#REF!</definedName>
    <definedName name="usd" localSheetId="29">#REF!</definedName>
    <definedName name="usd" localSheetId="30">#REF!</definedName>
    <definedName name="usd" localSheetId="31">#REF!</definedName>
    <definedName name="usd" localSheetId="38">#REF!</definedName>
    <definedName name="usd">#REF!</definedName>
    <definedName name="usd_" localSheetId="15">#REF!</definedName>
    <definedName name="usd_" localSheetId="34">#REF!</definedName>
    <definedName name="usd_" localSheetId="26">#REF!</definedName>
    <definedName name="usd_" localSheetId="28">#REF!</definedName>
    <definedName name="usd_" localSheetId="29">#REF!</definedName>
    <definedName name="usd_" localSheetId="30">#REF!</definedName>
    <definedName name="usd_" localSheetId="31">#REF!</definedName>
    <definedName name="usd_" localSheetId="38">#REF!</definedName>
    <definedName name="usd_">#REF!</definedName>
    <definedName name="USDSR" localSheetId="15">#REF!</definedName>
    <definedName name="USDSR" localSheetId="26">#REF!</definedName>
    <definedName name="USDSR" localSheetId="28">#REF!</definedName>
    <definedName name="USDSR" localSheetId="29">#REF!</definedName>
    <definedName name="USDSR" localSheetId="30">#REF!</definedName>
    <definedName name="USDSR" localSheetId="31">#REF!</definedName>
    <definedName name="USDSR">#REF!</definedName>
    <definedName name="uu" localSheetId="8" hidden="1">{"Riqfin97",#N/A,FALSE,"Tran";"Riqfinpro",#N/A,FALSE,"Tran"}</definedName>
    <definedName name="uu" localSheetId="14" hidden="1">{"Riqfin97",#N/A,FALSE,"Tran";"Riqfinpro",#N/A,FALSE,"Tran"}</definedName>
    <definedName name="uu" localSheetId="15"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37" hidden="1">{"Riqfin97",#N/A,FALSE,"Tran";"Riqfinpro",#N/A,FALSE,"Tran"}</definedName>
    <definedName name="uu" hidden="1">{"Riqfin97",#N/A,FALSE,"Tran";"Riqfinpro",#N/A,FALSE,"Tran"}</definedName>
    <definedName name="uuu" localSheetId="15">#REF!</definedName>
    <definedName name="uuu" localSheetId="18">#REF!</definedName>
    <definedName name="uuu" localSheetId="19">#REF!</definedName>
    <definedName name="uuu" localSheetId="20">#REF!</definedName>
    <definedName name="uuu" localSheetId="26">#REF!</definedName>
    <definedName name="uuu" localSheetId="28">#REF!</definedName>
    <definedName name="uuu" localSheetId="29">#REF!</definedName>
    <definedName name="uuu" localSheetId="30">#REF!</definedName>
    <definedName name="uuu" localSheetId="31">#REF!</definedName>
    <definedName name="uuu">#REF!</definedName>
    <definedName name="val" localSheetId="15">OFFSET(#REF!,0,0,COUNT(#REF!),1)</definedName>
    <definedName name="val" localSheetId="18">OFFSET(#REF!,0,0,COUNT(#REF!),1)</definedName>
    <definedName name="val" localSheetId="19">OFFSET(#REF!,0,0,COUNT(#REF!),1)</definedName>
    <definedName name="val" localSheetId="20">OFFSET(#REF!,0,0,COUNT(#REF!),1)</definedName>
    <definedName name="val">OFFSET(#REF!,0,0,COUNT(#REF!),1)</definedName>
    <definedName name="Venezuela" localSheetId="15">#REF!</definedName>
    <definedName name="Venezuela" localSheetId="18">#REF!</definedName>
    <definedName name="Venezuela" localSheetId="19">#REF!</definedName>
    <definedName name="Venezuela" localSheetId="20">#REF!</definedName>
    <definedName name="Venezuela">#REF!</definedName>
    <definedName name="VTITLES" localSheetId="15">#REF!</definedName>
    <definedName name="VTITLES" localSheetId="18">#REF!</definedName>
    <definedName name="VTITLES" localSheetId="19">#REF!</definedName>
    <definedName name="VTITLES" localSheetId="20">#REF!</definedName>
    <definedName name="VTITLES" localSheetId="26">#REF!</definedName>
    <definedName name="VTITLES" localSheetId="28">#REF!</definedName>
    <definedName name="VTITLES" localSheetId="29">#REF!</definedName>
    <definedName name="VTITLES" localSheetId="30">#REF!</definedName>
    <definedName name="VTITLES" localSheetId="31">#REF!</definedName>
    <definedName name="VTITLES">#REF!</definedName>
    <definedName name="vv" localSheetId="8" hidden="1">{"Tab1",#N/A,FALSE,"P";"Tab2",#N/A,FALSE,"P"}</definedName>
    <definedName name="vv" localSheetId="14" hidden="1">{"Tab1",#N/A,FALSE,"P";"Tab2",#N/A,FALSE,"P"}</definedName>
    <definedName name="vv" localSheetId="15" hidden="1">{"Tab1",#N/A,FALSE,"P";"Tab2",#N/A,FALSE,"P"}</definedName>
    <definedName name="vv" localSheetId="18" hidden="1">{"Tab1",#N/A,FALSE,"P";"Tab2",#N/A,FALSE,"P"}</definedName>
    <definedName name="vv" localSheetId="19" hidden="1">{"Tab1",#N/A,FALSE,"P";"Tab2",#N/A,FALSE,"P"}</definedName>
    <definedName name="vv" localSheetId="20" hidden="1">{"Tab1",#N/A,FALSE,"P";"Tab2",#N/A,FALSE,"P"}</definedName>
    <definedName name="vv" localSheetId="37" hidden="1">{"Tab1",#N/A,FALSE,"P";"Tab2",#N/A,FALSE,"P"}</definedName>
    <definedName name="vv" hidden="1">{"Tab1",#N/A,FALSE,"P";"Tab2",#N/A,FALSE,"P"}</definedName>
    <definedName name="vvv" localSheetId="8" hidden="1">{"Tab1",#N/A,FALSE,"P";"Tab2",#N/A,FALSE,"P"}</definedName>
    <definedName name="vvv" localSheetId="14" hidden="1">{"Tab1",#N/A,FALSE,"P";"Tab2",#N/A,FALSE,"P"}</definedName>
    <definedName name="vvv" localSheetId="15" hidden="1">{"Tab1",#N/A,FALSE,"P";"Tab2",#N/A,FALSE,"P"}</definedName>
    <definedName name="vvv" localSheetId="18" hidden="1">{"Tab1",#N/A,FALSE,"P";"Tab2",#N/A,FALSE,"P"}</definedName>
    <definedName name="vvv" localSheetId="19" hidden="1">{"Tab1",#N/A,FALSE,"P";"Tab2",#N/A,FALSE,"P"}</definedName>
    <definedName name="vvv" localSheetId="20" hidden="1">{"Tab1",#N/A,FALSE,"P";"Tab2",#N/A,FALSE,"P"}</definedName>
    <definedName name="vvv" localSheetId="37" hidden="1">{"Tab1",#N/A,FALSE,"P";"Tab2",#N/A,FALSE,"P"}</definedName>
    <definedName name="vvv" hidden="1">{"Tab1",#N/A,FALSE,"P";"Tab2",#N/A,FALSE,"P"}</definedName>
    <definedName name="wage_govt_sector" localSheetId="15">#REF!</definedName>
    <definedName name="wage_govt_sector" localSheetId="26">#REF!</definedName>
    <definedName name="wage_govt_sector" localSheetId="28">#REF!</definedName>
    <definedName name="wage_govt_sector" localSheetId="29">#REF!</definedName>
    <definedName name="wage_govt_sector" localSheetId="30">#REF!</definedName>
    <definedName name="wage_govt_sector" localSheetId="31">#REF!</definedName>
    <definedName name="wage_govt_sector">#REF!</definedName>
    <definedName name="WEO" localSheetId="15">#REF!</definedName>
    <definedName name="WEO" localSheetId="26">#REF!</definedName>
    <definedName name="WEO" localSheetId="28">#REF!</definedName>
    <definedName name="WEO" localSheetId="29">#REF!</definedName>
    <definedName name="WEO" localSheetId="30">#REF!</definedName>
    <definedName name="WEO" localSheetId="31">#REF!</definedName>
    <definedName name="WEO">#REF!</definedName>
    <definedName name="WHD" localSheetId="15">#REF!</definedName>
    <definedName name="WHD">#REF!</definedName>
    <definedName name="WorkBookName" localSheetId="38">'[21]Izbor posla'!$C$17</definedName>
    <definedName name="WorkBookName">'[21]Izbor posla'!$C$17</definedName>
    <definedName name="WorkSheetName" localSheetId="38">'[21]Izbor posla'!$D$17</definedName>
    <definedName name="WorkSheetName">'[21]Izbor posla'!$D$17</definedName>
    <definedName name="WPCP33_D" localSheetId="6">#REF!</definedName>
    <definedName name="WPCP33_D" localSheetId="15">#REF!</definedName>
    <definedName name="WPCP33_D" localSheetId="18">#REF!</definedName>
    <definedName name="WPCP33_D" localSheetId="19">#REF!</definedName>
    <definedName name="WPCP33_D" localSheetId="20">#REF!</definedName>
    <definedName name="WPCP33_D" localSheetId="25">#REF!</definedName>
    <definedName name="WPCP33_D" localSheetId="26">#REF!</definedName>
    <definedName name="WPCP33_D" localSheetId="28">#REF!</definedName>
    <definedName name="WPCP33_D" localSheetId="29">#REF!</definedName>
    <definedName name="WPCP33_D" localSheetId="30">#REF!</definedName>
    <definedName name="WPCP33_D" localSheetId="31">#REF!</definedName>
    <definedName name="WPCP33_D">#REF!</definedName>
    <definedName name="WPCP33pch" localSheetId="15">#REF!</definedName>
    <definedName name="WPCP33pch" localSheetId="26">#REF!</definedName>
    <definedName name="WPCP33pch" localSheetId="28">#REF!</definedName>
    <definedName name="WPCP33pch" localSheetId="29">#REF!</definedName>
    <definedName name="WPCP33pch" localSheetId="30">#REF!</definedName>
    <definedName name="WPCP33pch" localSheetId="31">#REF!</definedName>
    <definedName name="WPCP33pch">#REF!</definedName>
    <definedName name="wrn.BANKS." localSheetId="6" hidden="1">{#N/A,#N/A,FALSE,"BANKS"}</definedName>
    <definedName name="wrn.BANKS." localSheetId="15"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5" hidden="1">{#N/A,#N/A,FALSE,"BANKS"}</definedName>
    <definedName name="wrn.BANKS." localSheetId="26" hidden="1">{#N/A,#N/A,FALSE,"BANKS"}</definedName>
    <definedName name="wrn.BANKS." localSheetId="37" hidden="1">{#N/A,#N/A,FALSE,"BANKS"}</definedName>
    <definedName name="wrn.BANKS." hidden="1">{#N/A,#N/A,FALSE,"BANKS"}</definedName>
    <definedName name="wrn.BOP." localSheetId="6" hidden="1">{#N/A,#N/A,FALSE,"BOP"}</definedName>
    <definedName name="wrn.BOP." localSheetId="15" hidden="1">{#N/A,#N/A,FALSE,"BOP"}</definedName>
    <definedName name="wrn.BOP." localSheetId="18" hidden="1">{#N/A,#N/A,FALSE,"BOP"}</definedName>
    <definedName name="wrn.BOP." localSheetId="19" hidden="1">{#N/A,#N/A,FALSE,"BOP"}</definedName>
    <definedName name="wrn.BOP." localSheetId="20" hidden="1">{#N/A,#N/A,FALSE,"BOP"}</definedName>
    <definedName name="wrn.BOP." localSheetId="25" hidden="1">{#N/A,#N/A,FALSE,"BOP"}</definedName>
    <definedName name="wrn.BOP." localSheetId="26" hidden="1">{#N/A,#N/A,FALSE,"BOP"}</definedName>
    <definedName name="wrn.BOP." localSheetId="37" hidden="1">{#N/A,#N/A,FALSE,"BOP"}</definedName>
    <definedName name="wrn.BOP." hidden="1">{#N/A,#N/A,FALSE,"BOP"}</definedName>
    <definedName name="wrn.BOP_MIDTERM." localSheetId="6" hidden="1">{"BOP_TAB",#N/A,FALSE,"N";"MIDTERM_TAB",#N/A,FALSE,"O"}</definedName>
    <definedName name="wrn.BOP_MIDTERM." localSheetId="15"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37" hidden="1">{"BOP_TAB",#N/A,FALSE,"N";"MIDTERM_TAB",#N/A,FALSE,"O"}</definedName>
    <definedName name="wrn.BOP_MIDTERM." hidden="1">{"BOP_TAB",#N/A,FALSE,"N";"MIDTERM_TAB",#N/A,FALSE,"O"}</definedName>
    <definedName name="wrn.CIJENE." localSheetId="8" hidden="1">{#N/A,#N/A,FALSE,"CIJENE"}</definedName>
    <definedName name="wrn.CIJENE." localSheetId="14" hidden="1">{#N/A,#N/A,FALSE,"CIJENE"}</definedName>
    <definedName name="wrn.CIJENE." localSheetId="15" hidden="1">{#N/A,#N/A,FALSE,"CIJENE"}</definedName>
    <definedName name="wrn.CIJENE." localSheetId="18" hidden="1">{#N/A,#N/A,FALSE,"CIJENE"}</definedName>
    <definedName name="wrn.CIJENE." localSheetId="19" hidden="1">{#N/A,#N/A,FALSE,"CIJENE"}</definedName>
    <definedName name="wrn.CIJENE." localSheetId="20" hidden="1">{#N/A,#N/A,FALSE,"CIJENE"}</definedName>
    <definedName name="wrn.CIJENE." localSheetId="37" hidden="1">{#N/A,#N/A,FALSE,"CIJENE"}</definedName>
    <definedName name="wrn.CIJENE." hidden="1">{#N/A,#N/A,FALSE,"CIJENE"}</definedName>
    <definedName name="wrn.CREDIT." localSheetId="6" hidden="1">{#N/A,#N/A,FALSE,"CREDIT"}</definedName>
    <definedName name="wrn.CREDIT." localSheetId="15"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5" hidden="1">{#N/A,#N/A,FALSE,"CREDIT"}</definedName>
    <definedName name="wrn.CREDIT." localSheetId="26" hidden="1">{#N/A,#N/A,FALSE,"CREDIT"}</definedName>
    <definedName name="wrn.CREDIT." localSheetId="37" hidden="1">{#N/A,#N/A,FALSE,"CREDIT"}</definedName>
    <definedName name="wrn.CREDIT." hidden="1">{#N/A,#N/A,FALSE,"CREDIT"}</definedName>
    <definedName name="wrn.DEBTSVC." localSheetId="6" hidden="1">{#N/A,#N/A,FALSE,"DEBTSVC"}</definedName>
    <definedName name="wrn.DEBTSVC." localSheetId="15"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5" hidden="1">{#N/A,#N/A,FALSE,"DEBTSVC"}</definedName>
    <definedName name="wrn.DEBTSVC." localSheetId="26" hidden="1">{#N/A,#N/A,FALSE,"DEBTSVC"}</definedName>
    <definedName name="wrn.DEBTSVC." localSheetId="37" hidden="1">{#N/A,#N/A,FALSE,"DEBTSVC"}</definedName>
    <definedName name="wrn.DEBTSVC." hidden="1">{#N/A,#N/A,FALSE,"DEBTSVC"}</definedName>
    <definedName name="wrn.DEPO." localSheetId="6" hidden="1">{#N/A,#N/A,FALSE,"DEPO"}</definedName>
    <definedName name="wrn.DEPO." localSheetId="15"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5" hidden="1">{#N/A,#N/A,FALSE,"DEPO"}</definedName>
    <definedName name="wrn.DEPO." localSheetId="26" hidden="1">{#N/A,#N/A,FALSE,"DEPO"}</definedName>
    <definedName name="wrn.DEPO." localSheetId="37" hidden="1">{#N/A,#N/A,FALSE,"DEPO"}</definedName>
    <definedName name="wrn.DEPO." hidden="1">{#N/A,#N/A,FALSE,"DEPO"}</definedName>
    <definedName name="wrn.EXCISE." localSheetId="6" hidden="1">{#N/A,#N/A,FALSE,"EXCISE"}</definedName>
    <definedName name="wrn.EXCISE." localSheetId="15"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5" hidden="1">{#N/A,#N/A,FALSE,"EXCISE"}</definedName>
    <definedName name="wrn.EXCISE." localSheetId="26" hidden="1">{#N/A,#N/A,FALSE,"EXCISE"}</definedName>
    <definedName name="wrn.EXCISE." localSheetId="37" hidden="1">{#N/A,#N/A,FALSE,"EXCISE"}</definedName>
    <definedName name="wrn.EXCISE." hidden="1">{#N/A,#N/A,FALSE,"EXCISE"}</definedName>
    <definedName name="wrn.EXRATE." localSheetId="6" hidden="1">{#N/A,#N/A,FALSE,"EXRATE"}</definedName>
    <definedName name="wrn.EXRATE." localSheetId="15"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5" hidden="1">{#N/A,#N/A,FALSE,"EXRATE"}</definedName>
    <definedName name="wrn.EXRATE." localSheetId="26" hidden="1">{#N/A,#N/A,FALSE,"EXRATE"}</definedName>
    <definedName name="wrn.EXRATE." localSheetId="37" hidden="1">{#N/A,#N/A,FALSE,"EXRATE"}</definedName>
    <definedName name="wrn.EXRATE." hidden="1">{#N/A,#N/A,FALSE,"EXRATE"}</definedName>
    <definedName name="wrn.EXTDEBT." localSheetId="6" hidden="1">{#N/A,#N/A,FALSE,"EXTDEBT"}</definedName>
    <definedName name="wrn.EXTDEBT." localSheetId="15"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5" hidden="1">{#N/A,#N/A,FALSE,"EXTDEBT"}</definedName>
    <definedName name="wrn.EXTDEBT." localSheetId="26" hidden="1">{#N/A,#N/A,FALSE,"EXTDEBT"}</definedName>
    <definedName name="wrn.EXTDEBT." localSheetId="37" hidden="1">{#N/A,#N/A,FALSE,"EXTDEBT"}</definedName>
    <definedName name="wrn.EXTDEBT." hidden="1">{#N/A,#N/A,FALSE,"EXTDEBT"}</definedName>
    <definedName name="wrn.EXTRABUDGT." localSheetId="6" hidden="1">{#N/A,#N/A,FALSE,"EXTRABUDGT"}</definedName>
    <definedName name="wrn.EXTRABUDGT." localSheetId="15"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5" hidden="1">{#N/A,#N/A,FALSE,"EXTRABUDGT"}</definedName>
    <definedName name="wrn.EXTRABUDGT." localSheetId="26" hidden="1">{#N/A,#N/A,FALSE,"EXTRABUDGT"}</definedName>
    <definedName name="wrn.EXTRABUDGT." localSheetId="37" hidden="1">{#N/A,#N/A,FALSE,"EXTRABUDGT"}</definedName>
    <definedName name="wrn.EXTRABUDGT." hidden="1">{#N/A,#N/A,FALSE,"EXTRABUDGT"}</definedName>
    <definedName name="wrn.EXTRABUDGT2." localSheetId="6" hidden="1">{#N/A,#N/A,FALSE,"EXTRABUDGT2"}</definedName>
    <definedName name="wrn.EXTRABUDGT2." localSheetId="15"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5" hidden="1">{#N/A,#N/A,FALSE,"EXTRABUDGT2"}</definedName>
    <definedName name="wrn.EXTRABUDGT2." localSheetId="26" hidden="1">{#N/A,#N/A,FALSE,"EXTRABUDGT2"}</definedName>
    <definedName name="wrn.EXTRABUDGT2." localSheetId="37" hidden="1">{#N/A,#N/A,FALSE,"EXTRABUDGT2"}</definedName>
    <definedName name="wrn.EXTRABUDGT2." hidden="1">{#N/A,#N/A,FALSE,"EXTRABUDGT2"}</definedName>
    <definedName name="wrn.GDP." localSheetId="6" hidden="1">{#N/A,#N/A,FALSE,"GDP_ORIGIN";#N/A,#N/A,FALSE,"EMP_POP"}</definedName>
    <definedName name="wrn.GDP." localSheetId="15"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5" hidden="1">{#N/A,#N/A,FALSE,"GDP_ORIGIN";#N/A,#N/A,FALSE,"EMP_POP"}</definedName>
    <definedName name="wrn.GDP." localSheetId="26" hidden="1">{#N/A,#N/A,FALSE,"GDP_ORIGIN";#N/A,#N/A,FALSE,"EMP_POP"}</definedName>
    <definedName name="wrn.GDP." localSheetId="37" hidden="1">{#N/A,#N/A,FALSE,"GDP_ORIGIN";#N/A,#N/A,FALSE,"EMP_POP"}</definedName>
    <definedName name="wrn.GDP." hidden="1">{#N/A,#N/A,FALSE,"GDP_ORIGIN";#N/A,#N/A,FALSE,"EMP_POP"}</definedName>
    <definedName name="wrn.GGOVT." localSheetId="6" hidden="1">{#N/A,#N/A,FALSE,"GGOVT"}</definedName>
    <definedName name="wrn.GGOVT." localSheetId="15"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5" hidden="1">{#N/A,#N/A,FALSE,"GGOVT"}</definedName>
    <definedName name="wrn.GGOVT." localSheetId="26" hidden="1">{#N/A,#N/A,FALSE,"GGOVT"}</definedName>
    <definedName name="wrn.GGOVT." localSheetId="37" hidden="1">{#N/A,#N/A,FALSE,"GGOVT"}</definedName>
    <definedName name="wrn.GGOVT." hidden="1">{#N/A,#N/A,FALSE,"GGOVT"}</definedName>
    <definedName name="wrn.GGOVT2." localSheetId="6" hidden="1">{#N/A,#N/A,FALSE,"GGOVT2"}</definedName>
    <definedName name="wrn.GGOVT2." localSheetId="15"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5" hidden="1">{#N/A,#N/A,FALSE,"GGOVT2"}</definedName>
    <definedName name="wrn.GGOVT2." localSheetId="26" hidden="1">{#N/A,#N/A,FALSE,"GGOVT2"}</definedName>
    <definedName name="wrn.GGOVT2." localSheetId="37" hidden="1">{#N/A,#N/A,FALSE,"GGOVT2"}</definedName>
    <definedName name="wrn.GGOVT2." hidden="1">{#N/A,#N/A,FALSE,"GGOVT2"}</definedName>
    <definedName name="wrn.GGOVTPC." localSheetId="6" hidden="1">{#N/A,#N/A,FALSE,"GGOVT%"}</definedName>
    <definedName name="wrn.GGOVTPC." localSheetId="15"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5" hidden="1">{#N/A,#N/A,FALSE,"GGOVT%"}</definedName>
    <definedName name="wrn.GGOVTPC." localSheetId="26" hidden="1">{#N/A,#N/A,FALSE,"GGOVT%"}</definedName>
    <definedName name="wrn.GGOVTPC." localSheetId="37" hidden="1">{#N/A,#N/A,FALSE,"GGOVT%"}</definedName>
    <definedName name="wrn.GGOVTPC." hidden="1">{#N/A,#N/A,FALSE,"GGOVT%"}</definedName>
    <definedName name="wrn.INCOMETX." localSheetId="6" hidden="1">{#N/A,#N/A,FALSE,"INCOMETX"}</definedName>
    <definedName name="wrn.INCOMETX." localSheetId="15"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5" hidden="1">{#N/A,#N/A,FALSE,"INCOMETX"}</definedName>
    <definedName name="wrn.INCOMETX." localSheetId="26" hidden="1">{#N/A,#N/A,FALSE,"INCOMETX"}</definedName>
    <definedName name="wrn.INCOMETX." localSheetId="37" hidden="1">{#N/A,#N/A,FALSE,"INCOMETX"}</definedName>
    <definedName name="wrn.INCOMETX." hidden="1">{#N/A,#N/A,FALSE,"INCOMETX"}</definedName>
    <definedName name="wrn.Input._.and._.output._.tables." localSheetId="6"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6" hidden="1">{#N/A,#N/A,FALSE,"INTERST"}</definedName>
    <definedName name="wrn.INTERST." localSheetId="15"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5" hidden="1">{#N/A,#N/A,FALSE,"INTERST"}</definedName>
    <definedName name="wrn.INTERST." localSheetId="26" hidden="1">{#N/A,#N/A,FALSE,"INTERST"}</definedName>
    <definedName name="wrn.INTERST." localSheetId="37" hidden="1">{#N/A,#N/A,FALSE,"INTERST"}</definedName>
    <definedName name="wrn.INTERST." hidden="1">{#N/A,#N/A,FALSE,"INTERST"}</definedName>
    <definedName name="wrn.MDABOP." localSheetId="6"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6" hidden="1">{"MONA",#N/A,FALSE,"S"}</definedName>
    <definedName name="wrn.MONA." localSheetId="15" hidden="1">{"MONA",#N/A,FALSE,"S"}</definedName>
    <definedName name="wrn.MONA." localSheetId="18" hidden="1">{"MONA",#N/A,FALSE,"S"}</definedName>
    <definedName name="wrn.MONA." localSheetId="19" hidden="1">{"MONA",#N/A,FALSE,"S"}</definedName>
    <definedName name="wrn.MONA." localSheetId="20" hidden="1">{"MONA",#N/A,FALSE,"S"}</definedName>
    <definedName name="wrn.MONA." localSheetId="25" hidden="1">{"MONA",#N/A,FALSE,"S"}</definedName>
    <definedName name="wrn.MONA." localSheetId="26" hidden="1">{"MONA",#N/A,FALSE,"S"}</definedName>
    <definedName name="wrn.MONA." localSheetId="37" hidden="1">{"MONA",#N/A,FALSE,"S"}</definedName>
    <definedName name="wrn.MONA." hidden="1">{"MONA",#N/A,FALSE,"S"}</definedName>
    <definedName name="wrn.MS." localSheetId="6" hidden="1">{#N/A,#N/A,FALSE,"MS"}</definedName>
    <definedName name="wrn.MS." localSheetId="15" hidden="1">{#N/A,#N/A,FALSE,"MS"}</definedName>
    <definedName name="wrn.MS." localSheetId="18" hidden="1">{#N/A,#N/A,FALSE,"MS"}</definedName>
    <definedName name="wrn.MS." localSheetId="19" hidden="1">{#N/A,#N/A,FALSE,"MS"}</definedName>
    <definedName name="wrn.MS." localSheetId="20" hidden="1">{#N/A,#N/A,FALSE,"MS"}</definedName>
    <definedName name="wrn.MS." localSheetId="25" hidden="1">{#N/A,#N/A,FALSE,"MS"}</definedName>
    <definedName name="wrn.MS." localSheetId="26" hidden="1">{#N/A,#N/A,FALSE,"MS"}</definedName>
    <definedName name="wrn.MS." localSheetId="37" hidden="1">{#N/A,#N/A,FALSE,"MS"}</definedName>
    <definedName name="wrn.MS." hidden="1">{#N/A,#N/A,FALSE,"MS"}</definedName>
    <definedName name="wrn.NBG." localSheetId="6" hidden="1">{#N/A,#N/A,FALSE,"NBG"}</definedName>
    <definedName name="wrn.NBG." localSheetId="15" hidden="1">{#N/A,#N/A,FALSE,"NBG"}</definedName>
    <definedName name="wrn.NBG." localSheetId="18" hidden="1">{#N/A,#N/A,FALSE,"NBG"}</definedName>
    <definedName name="wrn.NBG." localSheetId="19" hidden="1">{#N/A,#N/A,FALSE,"NBG"}</definedName>
    <definedName name="wrn.NBG." localSheetId="20" hidden="1">{#N/A,#N/A,FALSE,"NBG"}</definedName>
    <definedName name="wrn.NBG." localSheetId="25" hidden="1">{#N/A,#N/A,FALSE,"NBG"}</definedName>
    <definedName name="wrn.NBG." localSheetId="26" hidden="1">{#N/A,#N/A,FALSE,"NBG"}</definedName>
    <definedName name="wrn.NBG." localSheetId="37" hidden="1">{#N/A,#N/A,FALSE,"NBG"}</definedName>
    <definedName name="wrn.NBG." hidden="1">{#N/A,#N/A,FALSE,"NBG"}</definedName>
    <definedName name="wrn.Output._.tables." localSheetId="6" hidden="1">{#N/A,#N/A,FALSE,"I";#N/A,#N/A,FALSE,"J";#N/A,#N/A,FALSE,"K";#N/A,#N/A,FALSE,"L";#N/A,#N/A,FALSE,"M";#N/A,#N/A,FALSE,"N";#N/A,#N/A,FALSE,"O"}</definedName>
    <definedName name="wrn.Output._.tables." localSheetId="15"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37" hidden="1">{#N/A,#N/A,FALSE,"I";#N/A,#N/A,FALSE,"J";#N/A,#N/A,FALSE,"K";#N/A,#N/A,FALSE,"L";#N/A,#N/A,FALSE,"M";#N/A,#N/A,FALSE,"N";#N/A,#N/A,FALSE,"O"}</definedName>
    <definedName name="wrn.Output._.tables." hidden="1">{#N/A,#N/A,FALSE,"I";#N/A,#N/A,FALSE,"J";#N/A,#N/A,FALSE,"K";#N/A,#N/A,FALSE,"L";#N/A,#N/A,FALSE,"M";#N/A,#N/A,FALSE,"N";#N/A,#N/A,FALSE,"O"}</definedName>
    <definedName name="wrn.PCPI." localSheetId="6" hidden="1">{#N/A,#N/A,FALSE,"PCPI"}</definedName>
    <definedName name="wrn.PCPI." localSheetId="15"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5" hidden="1">{#N/A,#N/A,FALSE,"PCPI"}</definedName>
    <definedName name="wrn.PCPI." localSheetId="26" hidden="1">{#N/A,#N/A,FALSE,"PCPI"}</definedName>
    <definedName name="wrn.PCPI." localSheetId="37" hidden="1">{#N/A,#N/A,FALSE,"PCPI"}</definedName>
    <definedName name="wrn.PCPI." hidden="1">{#N/A,#N/A,FALSE,"PCPI"}</definedName>
    <definedName name="wrn.PENSION." localSheetId="6" hidden="1">{#N/A,#N/A,FALSE,"PENSION"}</definedName>
    <definedName name="wrn.PENSION." localSheetId="15"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5" hidden="1">{#N/A,#N/A,FALSE,"PENSION"}</definedName>
    <definedName name="wrn.PENSION." localSheetId="26" hidden="1">{#N/A,#N/A,FALSE,"PENSION"}</definedName>
    <definedName name="wrn.PENSION." localSheetId="37" hidden="1">{#N/A,#N/A,FALSE,"PENSION"}</definedName>
    <definedName name="wrn.PENSION." hidden="1">{#N/A,#N/A,FALSE,"PENSION"}</definedName>
    <definedName name="wrn.Program." localSheetId="8" hidden="1">{"Tab1",#N/A,FALSE,"P";"Tab2",#N/A,FALSE,"P"}</definedName>
    <definedName name="wrn.Program." localSheetId="14" hidden="1">{"Tab1",#N/A,FALSE,"P";"Tab2",#N/A,FALSE,"P"}</definedName>
    <definedName name="wrn.Program." localSheetId="15"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37" hidden="1">{"Tab1",#N/A,FALSE,"P";"Tab2",#N/A,FALSE,"P"}</definedName>
    <definedName name="wrn.Program." hidden="1">{"Tab1",#N/A,FALSE,"P";"Tab2",#N/A,FALSE,"P"}</definedName>
    <definedName name="wrn.PRUDENT." localSheetId="6" hidden="1">{#N/A,#N/A,FALSE,"PRUDENT"}</definedName>
    <definedName name="wrn.PRUDENT." localSheetId="15"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5" hidden="1">{#N/A,#N/A,FALSE,"PRUDENT"}</definedName>
    <definedName name="wrn.PRUDENT." localSheetId="26" hidden="1">{#N/A,#N/A,FALSE,"PRUDENT"}</definedName>
    <definedName name="wrn.PRUDENT." localSheetId="37" hidden="1">{#N/A,#N/A,FALSE,"PRUDENT"}</definedName>
    <definedName name="wrn.PRUDENT." hidden="1">{#N/A,#N/A,FALSE,"PRUDENT"}</definedName>
    <definedName name="wrn.PUBLEXP." localSheetId="6" hidden="1">{#N/A,#N/A,FALSE,"PUBLEXP"}</definedName>
    <definedName name="wrn.PUBLEXP." localSheetId="15"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5" hidden="1">{#N/A,#N/A,FALSE,"PUBLEXP"}</definedName>
    <definedName name="wrn.PUBLEXP." localSheetId="26" hidden="1">{#N/A,#N/A,FALSE,"PUBLEXP"}</definedName>
    <definedName name="wrn.PUBLEXP." localSheetId="37" hidden="1">{#N/A,#N/A,FALSE,"PUBLEXP"}</definedName>
    <definedName name="wrn.PUBLEXP." hidden="1">{#N/A,#N/A,FALSE,"PUBLEXP"}</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6" hidden="1">{#N/A,#N/A,FALSE,"REVSHARE"}</definedName>
    <definedName name="wrn.REVSHARE." localSheetId="15"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5" hidden="1">{#N/A,#N/A,FALSE,"REVSHARE"}</definedName>
    <definedName name="wrn.REVSHARE." localSheetId="26" hidden="1">{#N/A,#N/A,FALSE,"REVSHARE"}</definedName>
    <definedName name="wrn.REVSHARE." localSheetId="37" hidden="1">{#N/A,#N/A,FALSE,"REVSHARE"}</definedName>
    <definedName name="wrn.REVSHARE." hidden="1">{#N/A,#N/A,FALSE,"REVSHARE"}</definedName>
    <definedName name="wrn.Riqfin." localSheetId="8"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37" hidden="1">{"Riqfin97",#N/A,FALSE,"Tran";"Riqfinpro",#N/A,FALSE,"Tran"}</definedName>
    <definedName name="wrn.Riqfin." hidden="1">{"Riqfin97",#N/A,FALSE,"Tran";"Riqfinpro",#N/A,FALSE,"Tran"}</definedName>
    <definedName name="wrn.STATE." localSheetId="6" hidden="1">{#N/A,#N/A,FALSE,"STATE"}</definedName>
    <definedName name="wrn.STATE." localSheetId="15"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5" hidden="1">{#N/A,#N/A,FALSE,"STATE"}</definedName>
    <definedName name="wrn.STATE." localSheetId="26" hidden="1">{#N/A,#N/A,FALSE,"STATE"}</definedName>
    <definedName name="wrn.STATE." localSheetId="37" hidden="1">{#N/A,#N/A,FALSE,"STATE"}</definedName>
    <definedName name="wrn.STATE." hidden="1">{#N/A,#N/A,FALSE,"STATE"}</definedName>
    <definedName name="wrn.TAXARREARS." localSheetId="6" hidden="1">{#N/A,#N/A,FALSE,"TAXARREARS"}</definedName>
    <definedName name="wrn.TAXARREARS." localSheetId="15"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5" hidden="1">{#N/A,#N/A,FALSE,"TAXARREARS"}</definedName>
    <definedName name="wrn.TAXARREARS." localSheetId="26" hidden="1">{#N/A,#N/A,FALSE,"TAXARREARS"}</definedName>
    <definedName name="wrn.TAXARREARS." localSheetId="37" hidden="1">{#N/A,#N/A,FALSE,"TAXARREARS"}</definedName>
    <definedName name="wrn.TAXARREARS." hidden="1">{#N/A,#N/A,FALSE,"TAXARREARS"}</definedName>
    <definedName name="wrn.TAXPAYRS." localSheetId="6" hidden="1">{#N/A,#N/A,FALSE,"TAXPAYRS"}</definedName>
    <definedName name="wrn.TAXPAYRS." localSheetId="15"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5" hidden="1">{#N/A,#N/A,FALSE,"TAXPAYRS"}</definedName>
    <definedName name="wrn.TAXPAYRS." localSheetId="26" hidden="1">{#N/A,#N/A,FALSE,"TAXPAYRS"}</definedName>
    <definedName name="wrn.TAXPAYRS." localSheetId="37" hidden="1">{#N/A,#N/A,FALSE,"TAXPAYRS"}</definedName>
    <definedName name="wrn.TAXPAYRS." hidden="1">{#N/A,#N/A,FALSE,"TAXPAYRS"}</definedName>
    <definedName name="wrn.TRADE." localSheetId="6" hidden="1">{#N/A,#N/A,FALSE,"TRADE"}</definedName>
    <definedName name="wrn.TRADE." localSheetId="15"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5" hidden="1">{#N/A,#N/A,FALSE,"TRADE"}</definedName>
    <definedName name="wrn.TRADE." localSheetId="26" hidden="1">{#N/A,#N/A,FALSE,"TRADE"}</definedName>
    <definedName name="wrn.TRADE." localSheetId="37" hidden="1">{#N/A,#N/A,FALSE,"TRADE"}</definedName>
    <definedName name="wrn.TRADE." hidden="1">{#N/A,#N/A,FALSE,"TRADE"}</definedName>
    <definedName name="wrn.TRANSPORT." localSheetId="6" hidden="1">{#N/A,#N/A,FALSE,"TRANPORT"}</definedName>
    <definedName name="wrn.TRANSPORT." localSheetId="15"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5" hidden="1">{#N/A,#N/A,FALSE,"TRANPORT"}</definedName>
    <definedName name="wrn.TRANSPORT." localSheetId="26" hidden="1">{#N/A,#N/A,FALSE,"TRANPORT"}</definedName>
    <definedName name="wrn.TRANSPORT." localSheetId="37" hidden="1">{#N/A,#N/A,FALSE,"TRANPORT"}</definedName>
    <definedName name="wrn.TRANSPORT." hidden="1">{#N/A,#N/A,FALSE,"TRANPORT"}</definedName>
    <definedName name="wrn.UNEMPL." localSheetId="6" hidden="1">{#N/A,#N/A,FALSE,"EMP_POP";#N/A,#N/A,FALSE,"UNEMPL"}</definedName>
    <definedName name="wrn.UNEMPL." localSheetId="15"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5" hidden="1">{#N/A,#N/A,FALSE,"EMP_POP";#N/A,#N/A,FALSE,"UNEMPL"}</definedName>
    <definedName name="wrn.UNEMPL." localSheetId="26" hidden="1">{#N/A,#N/A,FALSE,"EMP_POP";#N/A,#N/A,FALSE,"UNEMPL"}</definedName>
    <definedName name="wrn.UNEMPL." localSheetId="37" hidden="1">{#N/A,#N/A,FALSE,"EMP_POP";#N/A,#N/A,FALSE,"UNEMPL"}</definedName>
    <definedName name="wrn.UNEMPL." hidden="1">{#N/A,#N/A,FALSE,"EMP_POP";#N/A,#N/A,FALSE,"UNEMPL"}</definedName>
    <definedName name="wrn.WAGES." localSheetId="6" hidden="1">{#N/A,#N/A,FALSE,"WAGES"}</definedName>
    <definedName name="wrn.WAGES." localSheetId="15"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5" hidden="1">{#N/A,#N/A,FALSE,"WAGES"}</definedName>
    <definedName name="wrn.WAGES." localSheetId="26" hidden="1">{#N/A,#N/A,FALSE,"WAGES"}</definedName>
    <definedName name="wrn.WAGES." localSheetId="37" hidden="1">{#N/A,#N/A,FALSE,"WAGES"}</definedName>
    <definedName name="wrn.WAGES." hidden="1">{#N/A,#N/A,FALSE,"WAGES"}</definedName>
    <definedName name="wrn.WEO." localSheetId="6" hidden="1">{"WEO",#N/A,FALSE,"T"}</definedName>
    <definedName name="wrn.WEO." localSheetId="15" hidden="1">{"WEO",#N/A,FALSE,"T"}</definedName>
    <definedName name="wrn.WEO." localSheetId="18" hidden="1">{"WEO",#N/A,FALSE,"T"}</definedName>
    <definedName name="wrn.WEO." localSheetId="19" hidden="1">{"WEO",#N/A,FALSE,"T"}</definedName>
    <definedName name="wrn.WEO." localSheetId="20" hidden="1">{"WEO",#N/A,FALSE,"T"}</definedName>
    <definedName name="wrn.WEO." localSheetId="25" hidden="1">{"WEO",#N/A,FALSE,"T"}</definedName>
    <definedName name="wrn.WEO." localSheetId="26" hidden="1">{"WEO",#N/A,FALSE,"T"}</definedName>
    <definedName name="wrn.WEO." localSheetId="37" hidden="1">{"WEO",#N/A,FALSE,"T"}</definedName>
    <definedName name="wrn.WEO." hidden="1">{"WEO",#N/A,FALSE,"T"}</definedName>
    <definedName name="ww" hidden="1">[32]M!#REF!</definedName>
    <definedName name="www" localSheetId="15" hidden="1">#REF!</definedName>
    <definedName name="www" localSheetId="18" hidden="1">#REF!</definedName>
    <definedName name="www" localSheetId="19" hidden="1">#REF!</definedName>
    <definedName name="www" localSheetId="20" hidden="1">#REF!</definedName>
    <definedName name="www" hidden="1">#REF!</definedName>
    <definedName name="x" localSheetId="15">#REF!</definedName>
    <definedName name="x">#REF!</definedName>
    <definedName name="XGS" localSheetId="6">#REF!</definedName>
    <definedName name="XGS" localSheetId="15">#REF!</definedName>
    <definedName name="XGS" localSheetId="25">#REF!</definedName>
    <definedName name="XGS" localSheetId="26">#REF!</definedName>
    <definedName name="XGS" localSheetId="28">#REF!</definedName>
    <definedName name="XGS" localSheetId="29">#REF!</definedName>
    <definedName name="XGS" localSheetId="30">#REF!</definedName>
    <definedName name="XGS" localSheetId="31">#REF!</definedName>
    <definedName name="XGS">#REF!</definedName>
    <definedName name="xx" localSheetId="8" hidden="1">{"Riqfin97",#N/A,FALSE,"Tran";"Riqfinpro",#N/A,FALSE,"Tran"}</definedName>
    <definedName name="xx" localSheetId="14" hidden="1">{"Riqfin97",#N/A,FALSE,"Tran";"Riqfinpro",#N/A,FALSE,"Tran"}</definedName>
    <definedName name="xx" localSheetId="15" hidden="1">{"Riqfin97",#N/A,FALSE,"Tran";"Riqfinpro",#N/A,FALSE,"Tran"}</definedName>
    <definedName name="xx" localSheetId="18" hidden="1">{"Riqfin97",#N/A,FALSE,"Tran";"Riqfinpro",#N/A,FALSE,"Tran"}</definedName>
    <definedName name="xx" localSheetId="19" hidden="1">{"Riqfin97",#N/A,FALSE,"Tran";"Riqfinpro",#N/A,FALSE,"Tran"}</definedName>
    <definedName name="xx" localSheetId="20" hidden="1">{"Riqfin97",#N/A,FALSE,"Tran";"Riqfinpro",#N/A,FALSE,"Tran"}</definedName>
    <definedName name="xx" localSheetId="37" hidden="1">{"Riqfin97",#N/A,FALSE,"Tran";"Riqfinpro",#N/A,FALSE,"Tran"}</definedName>
    <definedName name="xx" hidden="1">{"Riqfin97",#N/A,FALSE,"Tran";"Riqfinpro",#N/A,FALSE,"Tran"}</definedName>
    <definedName name="xxWRS_1" localSheetId="15">#REF!</definedName>
    <definedName name="xxWRS_1" localSheetId="26">#REF!</definedName>
    <definedName name="xxWRS_1" localSheetId="28">#REF!</definedName>
    <definedName name="xxWRS_1" localSheetId="29">#REF!</definedName>
    <definedName name="xxWRS_1" localSheetId="30">#REF!</definedName>
    <definedName name="xxWRS_1" localSheetId="31">#REF!</definedName>
    <definedName name="xxWRS_1">#REF!</definedName>
    <definedName name="xxWRS_2" localSheetId="15">#REF!</definedName>
    <definedName name="xxWRS_2" localSheetId="26">#REF!</definedName>
    <definedName name="xxWRS_2" localSheetId="28">#REF!</definedName>
    <definedName name="xxWRS_2" localSheetId="29">#REF!</definedName>
    <definedName name="xxWRS_2" localSheetId="30">#REF!</definedName>
    <definedName name="xxWRS_2" localSheetId="31">#REF!</definedName>
    <definedName name="xxWRS_2">#REF!</definedName>
    <definedName name="xxWRS_3" localSheetId="15">#REF!</definedName>
    <definedName name="xxWRS_3" localSheetId="26">#REF!</definedName>
    <definedName name="xxWRS_3" localSheetId="28">#REF!</definedName>
    <definedName name="xxWRS_3" localSheetId="29">#REF!</definedName>
    <definedName name="xxWRS_3" localSheetId="30">#REF!</definedName>
    <definedName name="xxWRS_3" localSheetId="31">#REF!</definedName>
    <definedName name="xxWRS_3">#REF!</definedName>
    <definedName name="xxWRS_4">[22]Q5!$A$1:$A$104</definedName>
    <definedName name="xxWRS_5">[22]Q6!$A$1:$A$160</definedName>
    <definedName name="xxWRS_6">[22]Q7!$A$1:$A$59</definedName>
    <definedName name="xxWRS_7">[22]Q5!$A$1:$A$109</definedName>
    <definedName name="xxWRS_8">[22]Q6!$A$1:$A$162</definedName>
    <definedName name="xxWRS_9">[22]Q7!$A$1:$A$61</definedName>
    <definedName name="xxxx" localSheetId="8"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37" hidden="1">{"Riqfin97",#N/A,FALSE,"Tran";"Riqfinpro",#N/A,FALSE,"Tran"}</definedName>
    <definedName name="xxxx" hidden="1">{"Riqfin97",#N/A,FALSE,"Tran";"Riqfinpro",#N/A,FALSE,"Tran"}</definedName>
    <definedName name="ycirr" localSheetId="6">#REF!</definedName>
    <definedName name="ycirr" localSheetId="15">#REF!</definedName>
    <definedName name="ycirr" localSheetId="25">#REF!</definedName>
    <definedName name="ycirr" localSheetId="26">#REF!</definedName>
    <definedName name="ycirr" localSheetId="28">#REF!</definedName>
    <definedName name="ycirr" localSheetId="29">#REF!</definedName>
    <definedName name="ycirr" localSheetId="30">#REF!</definedName>
    <definedName name="ycirr" localSheetId="31">#REF!</definedName>
    <definedName name="ycirr">#REF!</definedName>
    <definedName name="Year" localSheetId="15">#REF!</definedName>
    <definedName name="Year" localSheetId="26">#REF!</definedName>
    <definedName name="Year" localSheetId="28">#REF!</definedName>
    <definedName name="Year" localSheetId="29">#REF!</definedName>
    <definedName name="Year" localSheetId="30">#REF!</definedName>
    <definedName name="Year" localSheetId="31">#REF!</definedName>
    <definedName name="Year">#REF!</definedName>
    <definedName name="Year1">INDIRECT([47]index3!A1)</definedName>
    <definedName name="Years" localSheetId="15">#REF!</definedName>
    <definedName name="Years" localSheetId="26">#REF!</definedName>
    <definedName name="Years" localSheetId="28">#REF!</definedName>
    <definedName name="Years" localSheetId="29">#REF!</definedName>
    <definedName name="Years" localSheetId="30">#REF!</definedName>
    <definedName name="Years" localSheetId="31">#REF!</definedName>
    <definedName name="Years">#REF!</definedName>
    <definedName name="yenr" localSheetId="15">#REF!</definedName>
    <definedName name="yenr" localSheetId="26">#REF!</definedName>
    <definedName name="yenr" localSheetId="28">#REF!</definedName>
    <definedName name="yenr" localSheetId="29">#REF!</definedName>
    <definedName name="yenr" localSheetId="30">#REF!</definedName>
    <definedName name="yenr" localSheetId="31">#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y" localSheetId="8" hidden="1">{"Tab1",#N/A,FALSE,"P";"Tab2",#N/A,FALSE,"P"}</definedName>
    <definedName name="yy" localSheetId="14" hidden="1">{"Tab1",#N/A,FALSE,"P";"Tab2",#N/A,FALSE,"P"}</definedName>
    <definedName name="yy" localSheetId="15" hidden="1">{"Tab1",#N/A,FALSE,"P";"Tab2",#N/A,FALSE,"P"}</definedName>
    <definedName name="yy" localSheetId="18" hidden="1">{"Tab1",#N/A,FALSE,"P";"Tab2",#N/A,FALSE,"P"}</definedName>
    <definedName name="yy" localSheetId="19" hidden="1">{"Tab1",#N/A,FALSE,"P";"Tab2",#N/A,FALSE,"P"}</definedName>
    <definedName name="yy" localSheetId="20" hidden="1">{"Tab1",#N/A,FALSE,"P";"Tab2",#N/A,FALSE,"P"}</definedName>
    <definedName name="yy" localSheetId="37" hidden="1">{"Tab1",#N/A,FALSE,"P";"Tab2",#N/A,FALSE,"P"}</definedName>
    <definedName name="yy" hidden="1">{"Tab1",#N/A,FALSE,"P";"Tab2",#N/A,FALSE,"P"}</definedName>
    <definedName name="yyy" localSheetId="8" hidden="1">{"Tab1",#N/A,FALSE,"P";"Tab2",#N/A,FALSE,"P"}</definedName>
    <definedName name="yyy" localSheetId="14" hidden="1">{"Tab1",#N/A,FALSE,"P";"Tab2",#N/A,FALSE,"P"}</definedName>
    <definedName name="yyy" localSheetId="15" hidden="1">{"Tab1",#N/A,FALSE,"P";"Tab2",#N/A,FALSE,"P"}</definedName>
    <definedName name="yyy" localSheetId="18" hidden="1">{"Tab1",#N/A,FALSE,"P";"Tab2",#N/A,FALSE,"P"}</definedName>
    <definedName name="yyy" localSheetId="19" hidden="1">{"Tab1",#N/A,FALSE,"P";"Tab2",#N/A,FALSE,"P"}</definedName>
    <definedName name="yyy" localSheetId="20" hidden="1">{"Tab1",#N/A,FALSE,"P";"Tab2",#N/A,FALSE,"P"}</definedName>
    <definedName name="yyy" localSheetId="37" hidden="1">{"Tab1",#N/A,FALSE,"P";"Tab2",#N/A,FALSE,"P"}</definedName>
    <definedName name="yyy" hidden="1">{"Tab1",#N/A,FALSE,"P";"Tab2",#N/A,FALSE,"P"}</definedName>
    <definedName name="yyyy" localSheetId="8"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37" hidden="1">{"Riqfin97",#N/A,FALSE,"Tran";"Riqfinpro",#N/A,FALSE,"Tran"}</definedName>
    <definedName name="yyyy" hidden="1">{"Riqfin97",#N/A,FALSE,"Tran";"Riqfinpro",#N/A,FALSE,"Tran"}</definedName>
    <definedName name="Z" localSheetId="6">[1]Imp!#REF!</definedName>
    <definedName name="Z" localSheetId="15">#REF!</definedName>
    <definedName name="Z" localSheetId="18">#REF!</definedName>
    <definedName name="Z" localSheetId="19">#REF!</definedName>
    <definedName name="Z" localSheetId="20">#REF!</definedName>
    <definedName name="Z" localSheetId="25">[1]Imp!#REF!</definedName>
    <definedName name="Z" localSheetId="26">[1]Imp!#REF!</definedName>
    <definedName name="Z" localSheetId="28">[1]Imp!#REF!</definedName>
    <definedName name="Z" localSheetId="29">[1]Imp!#REF!</definedName>
    <definedName name="Z" localSheetId="30">[1]Imp!#REF!</definedName>
    <definedName name="Z" localSheetId="31">[1]Imp!#REF!</definedName>
    <definedName name="Z">#REF!</definedName>
    <definedName name="Z_0E274081_0519_4173_A5B7_6CDAE7F8776F_.wvu.PrintArea" localSheetId="6" hidden="1">'6.a) MONETARNI POKAZATELJI'!$B$1:$P$62,'6.a) MONETARNI POKAZATELJI'!$B$65:$P$111</definedName>
    <definedName name="Z_95224721_0485_11D4_BFD1_00508B5F4DA4_.wvu.Cols" localSheetId="15" hidden="1">#REF!</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hidden="1">#REF!</definedName>
    <definedName name="zz" localSheetId="8" hidden="1">{"Tab1",#N/A,FALSE,"P";"Tab2",#N/A,FALSE,"P"}</definedName>
    <definedName name="zz" localSheetId="14" hidden="1">{"Tab1",#N/A,FALSE,"P";"Tab2",#N/A,FALSE,"P"}</definedName>
    <definedName name="zz" localSheetId="15"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37"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D235" i="79" l="1"/>
  <c r="D234" i="79"/>
  <c r="D230" i="79"/>
  <c r="D229" i="79"/>
  <c r="D174" i="67"/>
  <c r="D173" i="67"/>
  <c r="D186" i="66"/>
  <c r="D185" i="66"/>
  <c r="D175" i="65"/>
  <c r="D174" i="65"/>
  <c r="D185" i="64"/>
  <c r="D184" i="64"/>
  <c r="D139" i="63"/>
  <c r="D138" i="63"/>
  <c r="D127" i="62"/>
  <c r="D126" i="62"/>
  <c r="D139" i="61"/>
  <c r="D138" i="61"/>
  <c r="D137" i="60"/>
  <c r="D136" i="60"/>
  <c r="D137" i="59"/>
  <c r="D136" i="59"/>
  <c r="E139" i="57" l="1"/>
  <c r="E138" i="57"/>
  <c r="E26" i="25" l="1"/>
  <c r="F7" i="25" l="1"/>
  <c r="F8" i="25"/>
  <c r="F9" i="25"/>
  <c r="F10" i="25"/>
  <c r="F11" i="25"/>
  <c r="F12" i="25"/>
  <c r="F13" i="25"/>
  <c r="F14" i="25"/>
  <c r="F15" i="25"/>
  <c r="F16" i="25"/>
  <c r="F17" i="25"/>
  <c r="F18" i="25"/>
  <c r="F19" i="25"/>
  <c r="F20" i="25"/>
  <c r="F21" i="25"/>
  <c r="F22" i="25"/>
  <c r="F23" i="25"/>
  <c r="F24" i="25"/>
  <c r="F25" i="25"/>
  <c r="F26" i="25"/>
  <c r="F27" i="25"/>
  <c r="F28" i="25"/>
  <c r="F29" i="25"/>
  <c r="F30" i="25"/>
  <c r="F31" i="25"/>
  <c r="F32" i="25"/>
  <c r="F33" i="25"/>
  <c r="F34" i="25"/>
  <c r="F35" i="25"/>
  <c r="F36" i="25"/>
  <c r="F37" i="25"/>
  <c r="F38" i="25"/>
  <c r="F39" i="25"/>
  <c r="F40" i="25"/>
  <c r="F41" i="25"/>
  <c r="F42" i="25"/>
  <c r="F43" i="25"/>
  <c r="F44" i="25"/>
  <c r="F45" i="25"/>
  <c r="F46" i="25"/>
  <c r="F6" i="25"/>
  <c r="E46" i="25"/>
  <c r="E45" i="25"/>
  <c r="E44" i="25"/>
  <c r="E43" i="25"/>
  <c r="E42" i="25"/>
  <c r="E41" i="25"/>
  <c r="E40" i="25"/>
  <c r="E39" i="25"/>
  <c r="E38" i="25"/>
  <c r="E37" i="25"/>
  <c r="E36" i="25"/>
  <c r="E35" i="25"/>
  <c r="E34" i="25"/>
  <c r="E33" i="25"/>
  <c r="E32" i="25"/>
  <c r="E31" i="25"/>
  <c r="E30" i="25"/>
  <c r="E29" i="25"/>
  <c r="E28" i="25"/>
  <c r="E27" i="25"/>
  <c r="E25" i="25"/>
  <c r="E24" i="25"/>
  <c r="E23" i="25"/>
  <c r="E22" i="25"/>
  <c r="E21" i="25"/>
  <c r="E20" i="25"/>
  <c r="E19" i="25"/>
  <c r="E18" i="25"/>
  <c r="E17" i="25"/>
  <c r="E16" i="25"/>
  <c r="E15" i="25"/>
  <c r="E14" i="25"/>
  <c r="E13" i="25"/>
  <c r="E12" i="25"/>
  <c r="E11" i="25"/>
  <c r="E10" i="25"/>
  <c r="E9" i="25"/>
  <c r="E8" i="25"/>
  <c r="E7" i="25"/>
  <c r="E6" i="25"/>
  <c r="B46" i="25" l="1"/>
  <c r="B47" i="25"/>
  <c r="B48" i="25"/>
  <c r="B49" i="25"/>
  <c r="C70" i="24" l="1"/>
  <c r="C71" i="24"/>
  <c r="C72" i="24"/>
  <c r="C73" i="24"/>
  <c r="O5" i="23"/>
  <c r="A113" i="23" l="1"/>
  <c r="C138" i="77"/>
  <c r="C137" i="77"/>
  <c r="C136" i="77"/>
  <c r="C135" i="77"/>
  <c r="C134" i="77"/>
  <c r="C133" i="77"/>
  <c r="C131" i="77"/>
  <c r="C132" i="77"/>
  <c r="D139" i="57" l="1"/>
  <c r="D140" i="57"/>
  <c r="D137" i="57"/>
  <c r="D138" i="57"/>
  <c r="D169" i="67"/>
  <c r="D181" i="66"/>
  <c r="D183" i="64"/>
  <c r="D182" i="64"/>
  <c r="D181" i="64"/>
  <c r="D180" i="64"/>
  <c r="D137" i="63"/>
  <c r="D136" i="63"/>
  <c r="D135" i="63"/>
  <c r="D134" i="63"/>
  <c r="D125" i="62"/>
  <c r="D124" i="62"/>
  <c r="D123" i="62"/>
  <c r="D122" i="62"/>
  <c r="D137" i="61"/>
  <c r="D136" i="61"/>
  <c r="D135" i="61"/>
  <c r="D134" i="61"/>
  <c r="D135" i="60"/>
  <c r="D134" i="60"/>
  <c r="D133" i="60"/>
  <c r="D132" i="60"/>
  <c r="D135" i="59"/>
  <c r="D134" i="59"/>
  <c r="D133" i="59"/>
  <c r="D132" i="59"/>
  <c r="N14" i="23" l="1"/>
  <c r="N15" i="23"/>
  <c r="N16" i="23"/>
  <c r="L13" i="23" l="1"/>
  <c r="C149" i="80"/>
  <c r="C148" i="80"/>
  <c r="C147" i="80"/>
  <c r="C146" i="80"/>
  <c r="C145" i="80"/>
  <c r="C144" i="80"/>
  <c r="C143" i="80"/>
  <c r="C142" i="80"/>
  <c r="C141" i="80"/>
  <c r="C140" i="80"/>
  <c r="C139" i="80"/>
  <c r="C138" i="80"/>
  <c r="C137" i="80"/>
  <c r="C136" i="80"/>
  <c r="C135" i="80"/>
  <c r="C134" i="80"/>
  <c r="C133" i="80"/>
  <c r="C132" i="80"/>
  <c r="C131" i="80"/>
  <c r="C130" i="80"/>
  <c r="C129" i="80"/>
  <c r="C128" i="80"/>
  <c r="C127" i="80"/>
  <c r="C126" i="80"/>
  <c r="D125" i="80"/>
  <c r="D124" i="80"/>
  <c r="D123" i="80"/>
  <c r="D122" i="80"/>
  <c r="D121" i="80"/>
  <c r="D120" i="80"/>
  <c r="D119" i="80"/>
  <c r="D118" i="80"/>
  <c r="D117" i="80"/>
  <c r="D116" i="80"/>
  <c r="D115" i="80"/>
  <c r="D114" i="80"/>
  <c r="D113" i="80"/>
  <c r="D112" i="80"/>
  <c r="D111" i="80"/>
  <c r="D110" i="80"/>
  <c r="D109" i="80"/>
  <c r="D108" i="80"/>
  <c r="D107" i="80"/>
  <c r="D106" i="80"/>
  <c r="D105" i="80"/>
  <c r="D104" i="80"/>
  <c r="D103" i="80"/>
  <c r="D102" i="80"/>
  <c r="D101" i="80"/>
  <c r="D100" i="80"/>
  <c r="D99" i="80"/>
  <c r="D98" i="80"/>
  <c r="D97" i="80"/>
  <c r="D96" i="80"/>
  <c r="D95" i="80"/>
  <c r="D94" i="80"/>
  <c r="D93" i="80"/>
  <c r="D92" i="80"/>
  <c r="D91" i="80"/>
  <c r="D90" i="80"/>
  <c r="D89" i="80"/>
  <c r="D88" i="80"/>
  <c r="D87" i="80"/>
  <c r="D86" i="80"/>
  <c r="D85" i="80"/>
  <c r="D84" i="80"/>
  <c r="D83" i="80"/>
  <c r="D82" i="80"/>
  <c r="D81" i="80"/>
  <c r="D80" i="80"/>
  <c r="D79" i="80"/>
  <c r="D78" i="80"/>
  <c r="D77" i="80"/>
  <c r="D76" i="80"/>
  <c r="D75" i="80"/>
  <c r="D74" i="80"/>
  <c r="D73" i="80"/>
  <c r="D72" i="80"/>
  <c r="D71" i="80"/>
  <c r="D70" i="80"/>
  <c r="D69" i="80"/>
  <c r="D68" i="80"/>
  <c r="D67" i="80"/>
  <c r="D66" i="80"/>
  <c r="D65" i="80"/>
  <c r="D64" i="80"/>
  <c r="D63" i="80"/>
  <c r="D62" i="80"/>
  <c r="D61" i="80"/>
  <c r="D60" i="80"/>
  <c r="D59" i="80"/>
  <c r="D58" i="80"/>
  <c r="D57" i="80"/>
  <c r="D56" i="80"/>
  <c r="D55" i="80"/>
  <c r="D54" i="80"/>
  <c r="D53" i="80"/>
  <c r="D52" i="80"/>
  <c r="D51" i="80"/>
  <c r="D50" i="80"/>
  <c r="D49" i="80"/>
  <c r="D48" i="80"/>
  <c r="D47" i="80"/>
  <c r="D46" i="80"/>
  <c r="D45" i="80"/>
  <c r="D44" i="80"/>
  <c r="D43" i="80"/>
  <c r="D42" i="80"/>
  <c r="D41" i="80"/>
  <c r="D40" i="80"/>
  <c r="D39" i="80"/>
  <c r="D38" i="80"/>
  <c r="D37" i="80"/>
  <c r="D36" i="80"/>
  <c r="D35" i="80"/>
  <c r="D34" i="80"/>
  <c r="D33" i="80"/>
  <c r="D32" i="80"/>
  <c r="D31" i="80"/>
  <c r="D30" i="80"/>
  <c r="D29" i="80"/>
  <c r="D28" i="80"/>
  <c r="D27" i="80"/>
  <c r="D26" i="80"/>
  <c r="D25" i="80"/>
  <c r="D24" i="80"/>
  <c r="D23" i="80"/>
  <c r="D22" i="80"/>
  <c r="D21" i="80"/>
  <c r="D20" i="80"/>
  <c r="D19" i="80"/>
  <c r="D18" i="80"/>
  <c r="D17" i="80"/>
  <c r="D16" i="80"/>
  <c r="D15" i="80"/>
  <c r="D14" i="80"/>
  <c r="D13" i="80"/>
  <c r="D12" i="80"/>
  <c r="D11" i="80"/>
  <c r="D10" i="80"/>
  <c r="D9" i="80"/>
  <c r="D8" i="80"/>
  <c r="D7" i="80"/>
  <c r="D6" i="80"/>
  <c r="D135" i="57" l="1"/>
  <c r="D136" i="57"/>
  <c r="N13" i="23" l="1"/>
  <c r="N12" i="23" l="1"/>
  <c r="C130" i="77" l="1"/>
  <c r="N9" i="23"/>
  <c r="N10" i="23"/>
  <c r="N11" i="23"/>
  <c r="N8" i="23"/>
  <c r="D133" i="57" l="1"/>
  <c r="D134" i="57"/>
  <c r="D169" i="65"/>
  <c r="D168" i="65"/>
  <c r="D168" i="67"/>
  <c r="D167" i="67"/>
  <c r="D180" i="66"/>
  <c r="D228" i="79" l="1"/>
  <c r="D166" i="67"/>
  <c r="D179" i="66"/>
  <c r="D167" i="65"/>
  <c r="D179" i="64"/>
  <c r="D178" i="64"/>
  <c r="D133" i="63"/>
  <c r="D132" i="63"/>
  <c r="D121" i="62"/>
  <c r="D120" i="62"/>
  <c r="D133" i="61"/>
  <c r="D132" i="61"/>
  <c r="D131" i="60"/>
  <c r="D130" i="60"/>
  <c r="D131" i="59"/>
  <c r="D130" i="59"/>
  <c r="C210" i="44"/>
  <c r="C209" i="44"/>
  <c r="C129" i="77"/>
  <c r="D129" i="57" l="1"/>
  <c r="D130" i="57"/>
  <c r="D131" i="57"/>
  <c r="D132" i="57"/>
  <c r="C208" i="44" l="1"/>
  <c r="D131" i="63"/>
  <c r="D130" i="63"/>
  <c r="D129" i="63"/>
  <c r="D128" i="63"/>
  <c r="D119" i="62"/>
  <c r="D118" i="62"/>
  <c r="D117" i="62"/>
  <c r="D116" i="62"/>
  <c r="D226" i="79" l="1"/>
  <c r="D227" i="79"/>
  <c r="D165" i="67"/>
  <c r="D178" i="66"/>
  <c r="D177" i="66"/>
  <c r="D166" i="65"/>
  <c r="D177" i="64"/>
  <c r="D176" i="64"/>
  <c r="D131" i="61"/>
  <c r="D130" i="61"/>
  <c r="D129" i="60"/>
  <c r="D128" i="60"/>
  <c r="D129" i="59"/>
  <c r="D128" i="59"/>
  <c r="D225" i="79"/>
  <c r="C127" i="77"/>
  <c r="C128" i="77"/>
  <c r="C149" i="76" l="1"/>
  <c r="C148" i="76"/>
  <c r="C147" i="76"/>
  <c r="C146" i="76"/>
  <c r="C145" i="76"/>
  <c r="C144" i="76"/>
  <c r="C143" i="76"/>
  <c r="C142" i="76"/>
  <c r="C141" i="76"/>
  <c r="C140" i="76"/>
  <c r="C139" i="76"/>
  <c r="C138" i="76"/>
  <c r="C137" i="76"/>
  <c r="C136" i="76"/>
  <c r="C135" i="76"/>
  <c r="C134" i="76"/>
  <c r="C133" i="76"/>
  <c r="C132" i="76"/>
  <c r="N7" i="23"/>
  <c r="C207" i="44"/>
  <c r="Y9" i="74" l="1"/>
  <c r="Y10" i="74"/>
  <c r="Y11" i="74" l="1"/>
  <c r="Y14" i="74" s="1"/>
  <c r="Y15" i="74" s="1"/>
  <c r="D164" i="67"/>
  <c r="D176" i="66"/>
  <c r="D165" i="65"/>
  <c r="D175" i="64"/>
  <c r="D129" i="61"/>
  <c r="D127" i="60"/>
  <c r="D127" i="59"/>
  <c r="D224" i="79"/>
  <c r="D163" i="67"/>
  <c r="D175" i="66"/>
  <c r="D164" i="65"/>
  <c r="D174" i="64"/>
  <c r="D128" i="61"/>
  <c r="D126" i="60"/>
  <c r="D126" i="59"/>
  <c r="N6" i="23"/>
  <c r="D128" i="57"/>
  <c r="C206" i="44"/>
  <c r="B42" i="25" l="1"/>
  <c r="B43" i="25"/>
  <c r="B44" i="25"/>
  <c r="B45" i="25"/>
  <c r="C66" i="24"/>
  <c r="C67" i="24"/>
  <c r="C68" i="24"/>
  <c r="C69" i="24"/>
  <c r="N5" i="23"/>
  <c r="A101" i="23" l="1"/>
  <c r="A102" i="23"/>
  <c r="A103" i="23"/>
  <c r="A104" i="23"/>
  <c r="A105" i="23"/>
  <c r="A106" i="23"/>
  <c r="A107" i="23"/>
  <c r="A108" i="23"/>
  <c r="A109" i="23"/>
  <c r="A110" i="23"/>
  <c r="A111" i="23"/>
  <c r="A112" i="23"/>
  <c r="D127" i="57"/>
  <c r="D126" i="57"/>
  <c r="C205" i="44"/>
  <c r="D223" i="79"/>
  <c r="D162" i="67"/>
  <c r="D174" i="66"/>
  <c r="D163" i="65"/>
  <c r="D173" i="64"/>
  <c r="D127" i="63"/>
  <c r="D115" i="62"/>
  <c r="D127" i="61"/>
  <c r="D125" i="60"/>
  <c r="D125" i="59"/>
  <c r="D125" i="57"/>
  <c r="D124" i="57"/>
  <c r="D123" i="57"/>
  <c r="D122" i="57"/>
  <c r="D121" i="57"/>
  <c r="D120" i="57"/>
  <c r="D119" i="57"/>
  <c r="D118" i="57"/>
  <c r="D117" i="57"/>
  <c r="D116" i="57"/>
  <c r="D115" i="57"/>
  <c r="D124" i="67" l="1"/>
  <c r="D24" i="67"/>
  <c r="D124" i="66"/>
  <c r="D24" i="66"/>
  <c r="D124" i="65"/>
  <c r="D24" i="65"/>
  <c r="D124" i="64"/>
  <c r="D24" i="64"/>
  <c r="D124" i="63"/>
  <c r="D24" i="63"/>
  <c r="D24" i="62"/>
  <c r="D24" i="61"/>
  <c r="D24" i="60"/>
  <c r="D24" i="59"/>
  <c r="D24" i="57"/>
  <c r="B24" i="25"/>
  <c r="C24" i="24"/>
  <c r="A24" i="23"/>
  <c r="G12" i="23"/>
  <c r="C24" i="77"/>
  <c r="C124" i="76"/>
  <c r="C24" i="76"/>
  <c r="D124" i="71"/>
  <c r="D24" i="71"/>
  <c r="C124" i="44"/>
  <c r="C24" i="44"/>
  <c r="C19" i="28"/>
  <c r="C124" i="77"/>
  <c r="D124" i="59"/>
  <c r="D124" i="60"/>
  <c r="D124" i="61"/>
  <c r="M13" i="23" l="1"/>
  <c r="M14" i="23"/>
  <c r="M15" i="23"/>
  <c r="M16" i="23"/>
  <c r="D222" i="79"/>
  <c r="D221" i="79"/>
  <c r="D220" i="79"/>
  <c r="D161" i="67"/>
  <c r="D160" i="67"/>
  <c r="D159" i="67"/>
  <c r="D173" i="66"/>
  <c r="D172" i="66"/>
  <c r="D171" i="66"/>
  <c r="D162" i="65"/>
  <c r="D161" i="65"/>
  <c r="D160" i="65"/>
  <c r="D172" i="64"/>
  <c r="D171" i="64"/>
  <c r="D170" i="64"/>
  <c r="D126" i="63"/>
  <c r="D125" i="63"/>
  <c r="D114" i="62"/>
  <c r="D113" i="62"/>
  <c r="D112" i="62"/>
  <c r="D126" i="61"/>
  <c r="D125" i="61"/>
  <c r="D123" i="60"/>
  <c r="D122" i="60"/>
  <c r="D123" i="59"/>
  <c r="D122" i="59"/>
  <c r="D219" i="79"/>
  <c r="D158" i="67"/>
  <c r="D170" i="66"/>
  <c r="D159" i="65"/>
  <c r="D169" i="64"/>
  <c r="D123" i="63"/>
  <c r="D111" i="62"/>
  <c r="D123" i="61"/>
  <c r="D121" i="60"/>
  <c r="D121" i="59"/>
  <c r="D218" i="79"/>
  <c r="D157" i="67"/>
  <c r="D169" i="66"/>
  <c r="D158" i="65"/>
  <c r="D168" i="64"/>
  <c r="D122" i="63"/>
  <c r="D110" i="62"/>
  <c r="D122" i="61"/>
  <c r="D120" i="60"/>
  <c r="D120" i="59"/>
  <c r="C6" i="24" l="1"/>
  <c r="C7" i="24"/>
  <c r="C8" i="24"/>
  <c r="C9" i="24"/>
  <c r="C10" i="24"/>
  <c r="C11" i="24"/>
  <c r="C12" i="24"/>
  <c r="C13" i="24"/>
  <c r="C14" i="24"/>
  <c r="C15" i="24"/>
  <c r="C16" i="24"/>
  <c r="C17" i="24"/>
  <c r="C18" i="24"/>
  <c r="C19" i="24"/>
  <c r="C20" i="24"/>
  <c r="C21" i="24"/>
  <c r="C22" i="24"/>
  <c r="C23" i="24"/>
  <c r="C25" i="24"/>
  <c r="C26" i="24"/>
  <c r="C27" i="24"/>
  <c r="C28" i="24"/>
  <c r="C29" i="24"/>
  <c r="M12" i="23" l="1"/>
  <c r="D217" i="79" l="1"/>
  <c r="D216" i="79"/>
  <c r="D156" i="67"/>
  <c r="D155" i="67"/>
  <c r="D168" i="66"/>
  <c r="D167" i="66"/>
  <c r="D157" i="65"/>
  <c r="D156" i="65"/>
  <c r="D167" i="64"/>
  <c r="D166" i="64"/>
  <c r="D121" i="63"/>
  <c r="D120" i="63"/>
  <c r="D109" i="62"/>
  <c r="D108" i="62"/>
  <c r="D121" i="61"/>
  <c r="D120" i="61"/>
  <c r="D119" i="60"/>
  <c r="D118" i="60"/>
  <c r="D119" i="59"/>
  <c r="D118" i="59"/>
  <c r="M11" i="23" l="1"/>
  <c r="M9" i="23"/>
  <c r="M10" i="23"/>
  <c r="M8" i="23"/>
  <c r="D215" i="79" l="1"/>
  <c r="D214" i="79"/>
  <c r="D154" i="67"/>
  <c r="D153" i="67"/>
  <c r="D166" i="66"/>
  <c r="D165" i="66"/>
  <c r="D155" i="65"/>
  <c r="D154" i="65"/>
  <c r="D165" i="64"/>
  <c r="D164" i="64"/>
  <c r="D119" i="63"/>
  <c r="D118" i="63"/>
  <c r="D107" i="62"/>
  <c r="D106" i="62"/>
  <c r="D119" i="61"/>
  <c r="D118" i="61"/>
  <c r="D117" i="60"/>
  <c r="D116" i="60"/>
  <c r="D117" i="59"/>
  <c r="D116" i="59"/>
  <c r="X9" i="74"/>
  <c r="X10" i="74"/>
  <c r="D213" i="79"/>
  <c r="D152" i="67"/>
  <c r="D164" i="66"/>
  <c r="D153" i="65"/>
  <c r="D163" i="64"/>
  <c r="D117" i="63"/>
  <c r="D105" i="62"/>
  <c r="D117" i="61"/>
  <c r="D115" i="60"/>
  <c r="D115" i="59"/>
  <c r="C126" i="77"/>
  <c r="C125" i="77"/>
  <c r="C123" i="77"/>
  <c r="C122" i="77"/>
  <c r="C121" i="77"/>
  <c r="C120" i="77"/>
  <c r="C119" i="77"/>
  <c r="C118" i="77"/>
  <c r="C117" i="77"/>
  <c r="C116" i="77"/>
  <c r="C115" i="77"/>
  <c r="C131" i="76"/>
  <c r="C130" i="76"/>
  <c r="C129" i="76"/>
  <c r="C128" i="76"/>
  <c r="C127" i="76"/>
  <c r="C126" i="76"/>
  <c r="X11" i="74" l="1"/>
  <c r="X14" i="74" s="1"/>
  <c r="X15" i="74" s="1"/>
  <c r="M6" i="23"/>
  <c r="M7" i="23"/>
  <c r="C181" i="44"/>
  <c r="C204" i="44"/>
  <c r="C203" i="44"/>
  <c r="C202" i="44"/>
  <c r="C201" i="44"/>
  <c r="C200" i="44"/>
  <c r="C199" i="44"/>
  <c r="C198" i="44"/>
  <c r="C197" i="44"/>
  <c r="C196" i="44"/>
  <c r="C195" i="44"/>
  <c r="C194" i="44"/>
  <c r="C193" i="44"/>
  <c r="D212" i="79"/>
  <c r="D151" i="67"/>
  <c r="D163" i="66"/>
  <c r="D152" i="65"/>
  <c r="D162" i="64"/>
  <c r="D116" i="63"/>
  <c r="D104" i="62"/>
  <c r="D116" i="61"/>
  <c r="D114" i="60"/>
  <c r="D114" i="59"/>
  <c r="B41" i="25"/>
  <c r="B40" i="25"/>
  <c r="B39" i="25"/>
  <c r="B38" i="25"/>
  <c r="C65" i="24" l="1"/>
  <c r="C64" i="24"/>
  <c r="C63" i="24"/>
  <c r="C62" i="24"/>
  <c r="M5" i="23"/>
  <c r="D150" i="67" l="1"/>
  <c r="D151" i="65"/>
  <c r="D114" i="57"/>
  <c r="D211" i="79"/>
  <c r="D162" i="66"/>
  <c r="D161" i="64"/>
  <c r="D115" i="63"/>
  <c r="D103" i="62"/>
  <c r="D115" i="61"/>
  <c r="D113" i="60"/>
  <c r="D113" i="59"/>
  <c r="B6" i="25"/>
  <c r="L11" i="23"/>
  <c r="L12" i="23"/>
  <c r="L14" i="23"/>
  <c r="L15" i="23"/>
  <c r="L16" i="23"/>
  <c r="A86" i="23"/>
  <c r="A87" i="23"/>
  <c r="A88" i="23"/>
  <c r="A89" i="23"/>
  <c r="A90" i="23"/>
  <c r="A91" i="23"/>
  <c r="A92" i="23"/>
  <c r="A93" i="23"/>
  <c r="A94" i="23"/>
  <c r="A95" i="23"/>
  <c r="A96" i="23"/>
  <c r="A97" i="23"/>
  <c r="A98" i="23"/>
  <c r="A99" i="23"/>
  <c r="A100" i="23"/>
  <c r="J20" i="28"/>
  <c r="D208" i="79"/>
  <c r="D209" i="79"/>
  <c r="D210" i="79"/>
  <c r="D149" i="67"/>
  <c r="D148" i="67"/>
  <c r="D147" i="67"/>
  <c r="D146" i="67"/>
  <c r="D161" i="66"/>
  <c r="D160" i="66"/>
  <c r="D159" i="66"/>
  <c r="D158" i="66"/>
  <c r="D150" i="65"/>
  <c r="D149" i="65"/>
  <c r="D148" i="65"/>
  <c r="D147" i="65"/>
  <c r="D113" i="57" l="1"/>
  <c r="D112" i="57"/>
  <c r="D111" i="57"/>
  <c r="D110" i="57"/>
  <c r="D109" i="57"/>
  <c r="D108" i="57"/>
  <c r="D160" i="64"/>
  <c r="D159" i="64"/>
  <c r="D158" i="64"/>
  <c r="D114" i="63"/>
  <c r="D113" i="63"/>
  <c r="D112" i="63"/>
  <c r="D102" i="62"/>
  <c r="D101" i="62"/>
  <c r="D100" i="62"/>
  <c r="D114" i="61"/>
  <c r="D113" i="61"/>
  <c r="D112" i="61"/>
  <c r="D112" i="60"/>
  <c r="D111" i="60"/>
  <c r="D110" i="60"/>
  <c r="D112" i="59"/>
  <c r="D111" i="59"/>
  <c r="D110" i="59"/>
  <c r="C61" i="24"/>
  <c r="A85" i="23" l="1"/>
  <c r="D207" i="79"/>
  <c r="D157" i="64"/>
  <c r="D111" i="63"/>
  <c r="D99" i="62"/>
  <c r="D111" i="61"/>
  <c r="D109" i="60"/>
  <c r="D109" i="59"/>
  <c r="D206" i="79"/>
  <c r="L6" i="23"/>
  <c r="L7" i="23"/>
  <c r="L8" i="23"/>
  <c r="L9" i="23"/>
  <c r="L10" i="23"/>
  <c r="L5" i="23"/>
  <c r="A84" i="23" l="1"/>
  <c r="A83" i="23"/>
  <c r="A82" i="23"/>
  <c r="A81" i="23"/>
  <c r="A80" i="23"/>
  <c r="A79" i="23"/>
  <c r="A78" i="23"/>
  <c r="D145" i="67"/>
  <c r="D157" i="66"/>
  <c r="D146" i="65"/>
  <c r="D156" i="64"/>
  <c r="D110" i="63"/>
  <c r="D98" i="62"/>
  <c r="D110" i="61"/>
  <c r="D108" i="60"/>
  <c r="D108" i="59"/>
  <c r="D144" i="67" l="1"/>
  <c r="D143" i="67"/>
  <c r="D142" i="67"/>
  <c r="D156" i="66"/>
  <c r="D155" i="66"/>
  <c r="D154" i="66"/>
  <c r="D145" i="65"/>
  <c r="D144" i="65"/>
  <c r="D143" i="65"/>
  <c r="D205" i="79" l="1"/>
  <c r="D204" i="79"/>
  <c r="D155" i="64"/>
  <c r="D154" i="64"/>
  <c r="D109" i="63"/>
  <c r="D108" i="63"/>
  <c r="D97" i="62"/>
  <c r="D96" i="62"/>
  <c r="D109" i="61"/>
  <c r="D108" i="61"/>
  <c r="D107" i="60"/>
  <c r="D106" i="60"/>
  <c r="D107" i="59"/>
  <c r="D106" i="59"/>
  <c r="D203" i="79"/>
  <c r="D202" i="79"/>
  <c r="D201" i="79"/>
  <c r="D200" i="79"/>
  <c r="C60" i="24" l="1"/>
  <c r="C59" i="24"/>
  <c r="D5" i="60" l="1"/>
  <c r="D6" i="60"/>
  <c r="D7" i="60"/>
  <c r="D8" i="60"/>
  <c r="D9" i="60"/>
  <c r="D10" i="60"/>
  <c r="D11" i="60"/>
  <c r="D12" i="60"/>
  <c r="D13" i="60"/>
  <c r="D14" i="60"/>
  <c r="D15" i="60"/>
  <c r="D16" i="60"/>
  <c r="D17" i="60"/>
  <c r="D18" i="60"/>
  <c r="D19" i="60"/>
  <c r="D20" i="60"/>
  <c r="D21" i="60"/>
  <c r="D22" i="60"/>
  <c r="D23" i="60"/>
  <c r="D25" i="60"/>
  <c r="D26" i="60"/>
  <c r="D27" i="60"/>
  <c r="D28" i="60"/>
  <c r="D29" i="60"/>
  <c r="D30" i="60"/>
  <c r="D31" i="60"/>
  <c r="D32" i="60"/>
  <c r="D33" i="60"/>
  <c r="D34" i="60"/>
  <c r="D35" i="60"/>
  <c r="D36" i="60"/>
  <c r="D37" i="60"/>
  <c r="D38" i="60"/>
  <c r="D39" i="60"/>
  <c r="D40" i="60"/>
  <c r="D41" i="60"/>
  <c r="D42" i="60"/>
  <c r="D43" i="60"/>
  <c r="D44" i="60"/>
  <c r="D45" i="60"/>
  <c r="D46" i="60"/>
  <c r="D47" i="60"/>
  <c r="D48" i="60"/>
  <c r="D49" i="60"/>
  <c r="D50" i="60"/>
  <c r="D51" i="60"/>
  <c r="D52" i="60"/>
  <c r="D53" i="60"/>
  <c r="D54" i="60"/>
  <c r="D55" i="60"/>
  <c r="D56" i="60"/>
  <c r="D57" i="60"/>
  <c r="D58" i="60"/>
  <c r="D59" i="60"/>
  <c r="D60" i="60"/>
  <c r="D61" i="60"/>
  <c r="D62" i="60"/>
  <c r="D63" i="60"/>
  <c r="D64" i="60"/>
  <c r="D65" i="60"/>
  <c r="D66" i="60"/>
  <c r="D67" i="60"/>
  <c r="D68" i="60"/>
  <c r="D69" i="60"/>
  <c r="D70" i="60"/>
  <c r="D71" i="60"/>
  <c r="D72" i="60"/>
  <c r="D73" i="60"/>
  <c r="D74" i="60"/>
  <c r="D75" i="60"/>
  <c r="D76" i="60"/>
  <c r="D77" i="60"/>
  <c r="D78" i="60"/>
  <c r="D79" i="60"/>
  <c r="D80" i="60"/>
  <c r="D81" i="60"/>
  <c r="D82" i="60"/>
  <c r="D83" i="60"/>
  <c r="D84" i="60"/>
  <c r="D85" i="60"/>
  <c r="D86" i="60"/>
  <c r="D87" i="60"/>
  <c r="D88" i="60"/>
  <c r="D89" i="60"/>
  <c r="D90" i="60"/>
  <c r="D91" i="60"/>
  <c r="D92" i="60"/>
  <c r="D93" i="60"/>
  <c r="D94" i="60"/>
  <c r="D95" i="60"/>
  <c r="D96" i="60"/>
  <c r="D97" i="60"/>
  <c r="D98" i="60"/>
  <c r="D99" i="60"/>
  <c r="D100" i="60"/>
  <c r="D101" i="60"/>
  <c r="D5" i="61"/>
  <c r="D6" i="61"/>
  <c r="D7" i="61"/>
  <c r="D8" i="61"/>
  <c r="D9" i="61"/>
  <c r="D10" i="61"/>
  <c r="D11" i="61"/>
  <c r="D12" i="61"/>
  <c r="D13" i="61"/>
  <c r="D14" i="61"/>
  <c r="D15" i="61"/>
  <c r="D16" i="61"/>
  <c r="D17" i="61"/>
  <c r="D18" i="61"/>
  <c r="D19" i="61"/>
  <c r="D20" i="61"/>
  <c r="D21" i="61"/>
  <c r="D22" i="61"/>
  <c r="D23" i="61"/>
  <c r="D25" i="61"/>
  <c r="D26" i="61"/>
  <c r="D27" i="61"/>
  <c r="D28" i="61"/>
  <c r="D29" i="61"/>
  <c r="D30" i="61"/>
  <c r="D31" i="61"/>
  <c r="D32" i="61"/>
  <c r="D33" i="61"/>
  <c r="D34" i="61"/>
  <c r="D35" i="61"/>
  <c r="D36" i="61"/>
  <c r="D37" i="61"/>
  <c r="D38" i="61"/>
  <c r="D39" i="61"/>
  <c r="D40" i="61"/>
  <c r="D41" i="61"/>
  <c r="D42" i="61"/>
  <c r="D43" i="61"/>
  <c r="D44" i="61"/>
  <c r="D45" i="61"/>
  <c r="D46" i="61"/>
  <c r="D47" i="61"/>
  <c r="D48" i="61"/>
  <c r="D49" i="61"/>
  <c r="D50" i="61"/>
  <c r="D51" i="61"/>
  <c r="D52" i="61"/>
  <c r="D53" i="61"/>
  <c r="D54" i="61"/>
  <c r="D55" i="61"/>
  <c r="D56" i="61"/>
  <c r="D57" i="61"/>
  <c r="D58" i="61"/>
  <c r="D59" i="61"/>
  <c r="D60" i="61"/>
  <c r="D61" i="61"/>
  <c r="D62" i="61"/>
  <c r="D63" i="61"/>
  <c r="D64" i="61"/>
  <c r="D65" i="61"/>
  <c r="D66" i="61"/>
  <c r="D67" i="61"/>
  <c r="D68" i="61"/>
  <c r="D69" i="61"/>
  <c r="D70" i="61"/>
  <c r="D71" i="61"/>
  <c r="D72" i="61"/>
  <c r="D73" i="61"/>
  <c r="D74" i="61"/>
  <c r="D75" i="61"/>
  <c r="D76" i="61"/>
  <c r="D77" i="61"/>
  <c r="D78" i="61"/>
  <c r="D79" i="61"/>
  <c r="D80" i="61"/>
  <c r="D81" i="61"/>
  <c r="D82" i="61"/>
  <c r="D83" i="61"/>
  <c r="D84" i="61"/>
  <c r="D85" i="61"/>
  <c r="D86" i="61"/>
  <c r="D87" i="61"/>
  <c r="D88" i="61"/>
  <c r="D89" i="61"/>
  <c r="D90" i="61"/>
  <c r="D91" i="61"/>
  <c r="D92" i="61"/>
  <c r="D93" i="61"/>
  <c r="D94" i="61"/>
  <c r="D95" i="61"/>
  <c r="D96" i="61"/>
  <c r="D97" i="61"/>
  <c r="D98" i="61"/>
  <c r="D99" i="61"/>
  <c r="D100" i="61"/>
  <c r="D101" i="61"/>
  <c r="D102" i="61"/>
  <c r="D103" i="61"/>
  <c r="D104" i="61"/>
  <c r="D5" i="66"/>
  <c r="D6" i="66"/>
  <c r="D7" i="66"/>
  <c r="D8" i="66"/>
  <c r="D9" i="66"/>
  <c r="D10" i="66"/>
  <c r="D11" i="66"/>
  <c r="D12" i="66"/>
  <c r="D13" i="66"/>
  <c r="D14" i="66"/>
  <c r="D15" i="66"/>
  <c r="D16" i="66"/>
  <c r="D17" i="66"/>
  <c r="D18" i="66"/>
  <c r="D19" i="66"/>
  <c r="D20" i="66"/>
  <c r="D21" i="66"/>
  <c r="D22" i="66"/>
  <c r="D23" i="66"/>
  <c r="D25" i="66"/>
  <c r="D26" i="66"/>
  <c r="D27" i="66"/>
  <c r="D28" i="66"/>
  <c r="D29" i="66"/>
  <c r="D30" i="66"/>
  <c r="D31" i="66"/>
  <c r="D32" i="66"/>
  <c r="D33" i="66"/>
  <c r="D34" i="66"/>
  <c r="D35" i="66"/>
  <c r="D36" i="66"/>
  <c r="D37" i="66"/>
  <c r="D38" i="66"/>
  <c r="D39" i="66"/>
  <c r="D40" i="66"/>
  <c r="D41" i="66"/>
  <c r="D42" i="66"/>
  <c r="D43" i="66"/>
  <c r="D44" i="66"/>
  <c r="D45" i="66"/>
  <c r="D46" i="66"/>
  <c r="D47" i="66"/>
  <c r="D48" i="66"/>
  <c r="D49" i="66"/>
  <c r="D50" i="66"/>
  <c r="D51" i="66"/>
  <c r="D52" i="66"/>
  <c r="D53" i="66"/>
  <c r="D54" i="66"/>
  <c r="D55" i="66"/>
  <c r="D56" i="66"/>
  <c r="D57" i="66"/>
  <c r="D58" i="66"/>
  <c r="D59" i="66"/>
  <c r="D60" i="66"/>
  <c r="D61" i="66"/>
  <c r="D62" i="66"/>
  <c r="D63" i="66"/>
  <c r="D64" i="66"/>
  <c r="D65" i="66"/>
  <c r="D66" i="66"/>
  <c r="D67" i="66"/>
  <c r="D68" i="66"/>
  <c r="D69" i="66"/>
  <c r="D70" i="66"/>
  <c r="D71" i="66"/>
  <c r="D72" i="66"/>
  <c r="D73" i="66"/>
  <c r="D74" i="66"/>
  <c r="D75" i="66"/>
  <c r="D76" i="66"/>
  <c r="D77" i="66"/>
  <c r="D78" i="66"/>
  <c r="D79" i="66"/>
  <c r="D80" i="66"/>
  <c r="D81" i="66"/>
  <c r="D82" i="66"/>
  <c r="D83" i="66"/>
  <c r="D84" i="66"/>
  <c r="D85" i="66"/>
  <c r="D86" i="66"/>
  <c r="D87" i="66"/>
  <c r="D88" i="66"/>
  <c r="D89" i="66"/>
  <c r="D90" i="66"/>
  <c r="D91" i="66"/>
  <c r="D92" i="66"/>
  <c r="D93" i="66"/>
  <c r="D94" i="66"/>
  <c r="D95" i="66"/>
  <c r="D96" i="66"/>
  <c r="D97" i="66"/>
  <c r="D98" i="66"/>
  <c r="D99" i="66"/>
  <c r="D100" i="66"/>
  <c r="D101" i="66"/>
  <c r="D102" i="66"/>
  <c r="D103" i="66"/>
  <c r="D104" i="66"/>
  <c r="D105" i="66"/>
  <c r="D106" i="66"/>
  <c r="D107" i="66"/>
  <c r="D108" i="66"/>
  <c r="D109" i="66"/>
  <c r="D110" i="66"/>
  <c r="D111" i="66"/>
  <c r="D112" i="66"/>
  <c r="D113" i="66"/>
  <c r="D114" i="66"/>
  <c r="D115" i="66"/>
  <c r="D116" i="66"/>
  <c r="D117" i="66"/>
  <c r="D118" i="66"/>
  <c r="D119" i="66"/>
  <c r="D120" i="66"/>
  <c r="D121" i="66"/>
  <c r="D122" i="66"/>
  <c r="D123" i="66"/>
  <c r="D125" i="66"/>
  <c r="D126" i="66"/>
  <c r="D127" i="66"/>
  <c r="D128" i="66"/>
  <c r="D129" i="66"/>
  <c r="D130" i="66"/>
  <c r="D131" i="66"/>
  <c r="D132" i="66"/>
  <c r="D133" i="66"/>
  <c r="D134" i="66"/>
  <c r="D135" i="66"/>
  <c r="D136" i="66"/>
  <c r="D137" i="66"/>
  <c r="D138" i="66"/>
  <c r="D139" i="66"/>
  <c r="D140" i="66"/>
  <c r="D141" i="66"/>
  <c r="D142" i="66"/>
  <c r="D143" i="66"/>
  <c r="D144" i="66"/>
  <c r="D145" i="66"/>
  <c r="D146" i="66"/>
  <c r="D147" i="66"/>
  <c r="D148" i="66"/>
  <c r="D149" i="66"/>
  <c r="D150" i="66"/>
  <c r="D5" i="63"/>
  <c r="D6" i="63"/>
  <c r="D7" i="63"/>
  <c r="D8" i="63"/>
  <c r="D9" i="63"/>
  <c r="D10" i="63"/>
  <c r="D11" i="63"/>
  <c r="D12" i="63"/>
  <c r="D13" i="63"/>
  <c r="D14" i="63"/>
  <c r="D15" i="63"/>
  <c r="D16" i="63"/>
  <c r="D17" i="63"/>
  <c r="D18" i="63"/>
  <c r="D19" i="63"/>
  <c r="D20" i="63"/>
  <c r="D21" i="63"/>
  <c r="D22" i="63"/>
  <c r="D23" i="63"/>
  <c r="D25" i="63"/>
  <c r="D26" i="63"/>
  <c r="D27" i="63"/>
  <c r="D28" i="63"/>
  <c r="D29" i="63"/>
  <c r="D30" i="63"/>
  <c r="D31" i="63"/>
  <c r="D32" i="63"/>
  <c r="D33" i="63"/>
  <c r="D34" i="63"/>
  <c r="D35" i="63"/>
  <c r="D36" i="63"/>
  <c r="D37" i="63"/>
  <c r="D38" i="63"/>
  <c r="D39" i="63"/>
  <c r="D40" i="63"/>
  <c r="D41" i="63"/>
  <c r="D42" i="63"/>
  <c r="D43" i="63"/>
  <c r="D44" i="63"/>
  <c r="D45" i="63"/>
  <c r="D46" i="63"/>
  <c r="D47" i="63"/>
  <c r="D48" i="63"/>
  <c r="D49" i="63"/>
  <c r="D50" i="63"/>
  <c r="D51" i="63"/>
  <c r="D52" i="63"/>
  <c r="D53" i="63"/>
  <c r="D54" i="63"/>
  <c r="D55" i="63"/>
  <c r="D56" i="63"/>
  <c r="D57" i="63"/>
  <c r="D58" i="63"/>
  <c r="D59" i="63"/>
  <c r="D60" i="63"/>
  <c r="D61" i="63"/>
  <c r="D62" i="63"/>
  <c r="D63" i="63"/>
  <c r="D64" i="63"/>
  <c r="D65" i="63"/>
  <c r="D66" i="63"/>
  <c r="D67" i="63"/>
  <c r="D68" i="63"/>
  <c r="D69" i="63"/>
  <c r="D70" i="63"/>
  <c r="D71" i="63"/>
  <c r="D72" i="63"/>
  <c r="D73" i="63"/>
  <c r="D74" i="63"/>
  <c r="D75" i="63"/>
  <c r="D76" i="63"/>
  <c r="D77" i="63"/>
  <c r="D78" i="63"/>
  <c r="D79" i="63"/>
  <c r="D80" i="63"/>
  <c r="D81" i="63"/>
  <c r="D82" i="63"/>
  <c r="D83" i="63"/>
  <c r="D84" i="63"/>
  <c r="D85" i="63"/>
  <c r="D86" i="63"/>
  <c r="D87" i="63"/>
  <c r="D88" i="63"/>
  <c r="D89" i="63"/>
  <c r="D90" i="63"/>
  <c r="D91" i="63"/>
  <c r="D92" i="63"/>
  <c r="D93" i="63"/>
  <c r="D94" i="63"/>
  <c r="D95" i="63"/>
  <c r="D96" i="63"/>
  <c r="D97" i="63"/>
  <c r="D98" i="63"/>
  <c r="D99" i="63"/>
  <c r="D100" i="63"/>
  <c r="D101" i="63"/>
  <c r="D102" i="63"/>
  <c r="D103" i="63"/>
  <c r="D104" i="63"/>
  <c r="D105" i="63"/>
  <c r="D5" i="64"/>
  <c r="D6" i="64"/>
  <c r="D7" i="64"/>
  <c r="D8" i="64"/>
  <c r="D9" i="64"/>
  <c r="D10" i="64"/>
  <c r="D11" i="64"/>
  <c r="D12" i="64"/>
  <c r="D13" i="64"/>
  <c r="D14" i="64"/>
  <c r="D15" i="64"/>
  <c r="D16" i="64"/>
  <c r="D17" i="64"/>
  <c r="D18" i="64"/>
  <c r="D19" i="64"/>
  <c r="D20" i="64"/>
  <c r="D21" i="64"/>
  <c r="D22" i="64"/>
  <c r="D23" i="64"/>
  <c r="D25" i="64"/>
  <c r="D26" i="64"/>
  <c r="D27" i="64"/>
  <c r="D28" i="64"/>
  <c r="D29" i="64"/>
  <c r="D30" i="64"/>
  <c r="D31" i="64"/>
  <c r="D32" i="64"/>
  <c r="D33" i="64"/>
  <c r="D34" i="64"/>
  <c r="D35" i="64"/>
  <c r="D36" i="64"/>
  <c r="D37" i="64"/>
  <c r="D38" i="64"/>
  <c r="D39" i="64"/>
  <c r="D40" i="64"/>
  <c r="D41" i="64"/>
  <c r="D42" i="64"/>
  <c r="D43" i="64"/>
  <c r="D44" i="64"/>
  <c r="D45" i="64"/>
  <c r="D46" i="64"/>
  <c r="D47" i="64"/>
  <c r="D48" i="64"/>
  <c r="D49" i="64"/>
  <c r="D50" i="64"/>
  <c r="D51" i="64"/>
  <c r="D52" i="64"/>
  <c r="D53" i="64"/>
  <c r="D54" i="64"/>
  <c r="D55" i="64"/>
  <c r="D56" i="64"/>
  <c r="D57" i="64"/>
  <c r="D58" i="64"/>
  <c r="D59" i="64"/>
  <c r="D60" i="64"/>
  <c r="D61" i="64"/>
  <c r="D62" i="64"/>
  <c r="D63" i="64"/>
  <c r="D64" i="64"/>
  <c r="D65" i="64"/>
  <c r="D66" i="64"/>
  <c r="D67" i="64"/>
  <c r="D68" i="64"/>
  <c r="D69" i="64"/>
  <c r="D70" i="64"/>
  <c r="D71" i="64"/>
  <c r="D72" i="64"/>
  <c r="D73" i="64"/>
  <c r="D74" i="64"/>
  <c r="D75" i="64"/>
  <c r="D76" i="64"/>
  <c r="D77" i="64"/>
  <c r="D78" i="64"/>
  <c r="D79" i="64"/>
  <c r="D80" i="64"/>
  <c r="D81" i="64"/>
  <c r="D82" i="64"/>
  <c r="D83" i="64"/>
  <c r="D84" i="64"/>
  <c r="D85" i="64"/>
  <c r="D86" i="64"/>
  <c r="D87" i="64"/>
  <c r="D88" i="64"/>
  <c r="D89" i="64"/>
  <c r="D90" i="64"/>
  <c r="D91" i="64"/>
  <c r="D92" i="64"/>
  <c r="D93" i="64"/>
  <c r="D94" i="64"/>
  <c r="D95" i="64"/>
  <c r="D96" i="64"/>
  <c r="D97" i="64"/>
  <c r="D98" i="64"/>
  <c r="D99" i="64"/>
  <c r="D100" i="64"/>
  <c r="D101" i="64"/>
  <c r="D102" i="64"/>
  <c r="D103" i="64"/>
  <c r="D104" i="64"/>
  <c r="D105" i="64"/>
  <c r="D106" i="64"/>
  <c r="D107" i="64"/>
  <c r="D108" i="64"/>
  <c r="D109" i="64"/>
  <c r="D110" i="64"/>
  <c r="D111" i="64"/>
  <c r="D112" i="64"/>
  <c r="D113" i="64"/>
  <c r="D114" i="64"/>
  <c r="D115" i="64"/>
  <c r="D116" i="64"/>
  <c r="D117" i="64"/>
  <c r="D118" i="64"/>
  <c r="D119" i="64"/>
  <c r="D120" i="64"/>
  <c r="D121" i="64"/>
  <c r="D122" i="64"/>
  <c r="D123" i="64"/>
  <c r="D125" i="64"/>
  <c r="D126" i="64"/>
  <c r="D127" i="64"/>
  <c r="D128" i="64"/>
  <c r="D129" i="64"/>
  <c r="D130" i="64"/>
  <c r="D131" i="64"/>
  <c r="D132" i="64"/>
  <c r="D133" i="64"/>
  <c r="D134" i="64"/>
  <c r="D135" i="64"/>
  <c r="D136" i="64"/>
  <c r="D137" i="64"/>
  <c r="D138" i="64"/>
  <c r="D139" i="64"/>
  <c r="D140" i="64"/>
  <c r="D141" i="64"/>
  <c r="D142" i="64"/>
  <c r="D143" i="64"/>
  <c r="D144" i="64"/>
  <c r="D145" i="64"/>
  <c r="D146" i="64"/>
  <c r="D147" i="64"/>
  <c r="D148" i="64"/>
  <c r="D149" i="64"/>
  <c r="D150" i="64"/>
  <c r="D151" i="64"/>
  <c r="C103" i="77" l="1"/>
  <c r="C104" i="77"/>
  <c r="C105" i="77"/>
  <c r="C106" i="77"/>
  <c r="C107" i="77"/>
  <c r="C108" i="77"/>
  <c r="C109" i="77"/>
  <c r="C110" i="77"/>
  <c r="C111" i="77"/>
  <c r="C112" i="77"/>
  <c r="C113" i="77"/>
  <c r="C114" i="77"/>
  <c r="C114" i="76" l="1"/>
  <c r="C115" i="76"/>
  <c r="C116" i="76"/>
  <c r="C117" i="76"/>
  <c r="C118" i="76"/>
  <c r="C119" i="76"/>
  <c r="C120" i="76"/>
  <c r="C121" i="76"/>
  <c r="C122" i="76"/>
  <c r="C123" i="76"/>
  <c r="C125" i="76"/>
  <c r="W9" i="74" l="1"/>
  <c r="W10" i="74"/>
  <c r="W11" i="74" l="1"/>
  <c r="W14" i="74" s="1"/>
  <c r="W15" i="74" s="1"/>
  <c r="D107" i="57"/>
  <c r="D105" i="57"/>
  <c r="D106" i="57"/>
  <c r="D140" i="67"/>
  <c r="D141" i="67"/>
  <c r="D152" i="66"/>
  <c r="D153" i="66"/>
  <c r="D151" i="66"/>
  <c r="D152" i="64"/>
  <c r="D153" i="64"/>
  <c r="D141" i="65"/>
  <c r="D142" i="65"/>
  <c r="D140" i="65"/>
  <c r="D106" i="63" l="1"/>
  <c r="D107" i="63"/>
  <c r="D93" i="62"/>
  <c r="D94" i="62"/>
  <c r="D95" i="62"/>
  <c r="D105" i="61"/>
  <c r="D106" i="61"/>
  <c r="D107" i="61"/>
  <c r="D105" i="60"/>
  <c r="D103" i="60"/>
  <c r="D104" i="60"/>
  <c r="D103" i="59"/>
  <c r="D104" i="59"/>
  <c r="D105" i="59"/>
  <c r="C58" i="24" l="1"/>
  <c r="C102" i="77"/>
  <c r="C101" i="77"/>
  <c r="C100" i="77"/>
  <c r="C99" i="77"/>
  <c r="C98" i="77"/>
  <c r="C97" i="77"/>
  <c r="C96" i="77"/>
  <c r="C95" i="77"/>
  <c r="C94" i="77"/>
  <c r="C93" i="77"/>
  <c r="C92" i="77"/>
  <c r="C91" i="77"/>
  <c r="C90" i="77"/>
  <c r="C89" i="77"/>
  <c r="C88" i="77"/>
  <c r="C87" i="77"/>
  <c r="C86" i="77"/>
  <c r="C85" i="77"/>
  <c r="C84" i="77"/>
  <c r="C83" i="77"/>
  <c r="C82" i="77"/>
  <c r="C81" i="77"/>
  <c r="C80" i="77"/>
  <c r="C79" i="77"/>
  <c r="C78" i="77"/>
  <c r="C77" i="77"/>
  <c r="C76" i="77"/>
  <c r="C75" i="77"/>
  <c r="C74" i="77"/>
  <c r="C73" i="77"/>
  <c r="C72" i="77"/>
  <c r="C71" i="77"/>
  <c r="C70" i="77"/>
  <c r="C69" i="77"/>
  <c r="C68" i="77"/>
  <c r="C67" i="77"/>
  <c r="C66" i="77"/>
  <c r="C65" i="77"/>
  <c r="C64" i="77"/>
  <c r="C63" i="77"/>
  <c r="C62" i="77"/>
  <c r="C61" i="77"/>
  <c r="C60" i="77"/>
  <c r="C59" i="77"/>
  <c r="C58" i="77"/>
  <c r="C57" i="77"/>
  <c r="C56" i="77"/>
  <c r="C55" i="77"/>
  <c r="C54" i="77"/>
  <c r="C53" i="77"/>
  <c r="C52" i="77"/>
  <c r="C51" i="77"/>
  <c r="C50" i="77"/>
  <c r="C49" i="77"/>
  <c r="C48" i="77"/>
  <c r="C47" i="77"/>
  <c r="C46" i="77"/>
  <c r="C45" i="77"/>
  <c r="C44" i="77"/>
  <c r="C43" i="77"/>
  <c r="C42" i="77"/>
  <c r="C41" i="77"/>
  <c r="C40" i="77"/>
  <c r="C39" i="77"/>
  <c r="C38" i="77"/>
  <c r="C37" i="77"/>
  <c r="C36" i="77"/>
  <c r="C35" i="77"/>
  <c r="C34" i="77"/>
  <c r="C33" i="77"/>
  <c r="C32" i="77"/>
  <c r="C31" i="77"/>
  <c r="C30" i="77"/>
  <c r="C29" i="77"/>
  <c r="C28" i="77"/>
  <c r="C27" i="77"/>
  <c r="C26" i="77"/>
  <c r="C25" i="77"/>
  <c r="C23" i="77"/>
  <c r="C22" i="77"/>
  <c r="C21" i="77"/>
  <c r="C20" i="77"/>
  <c r="C19" i="77"/>
  <c r="C18" i="77"/>
  <c r="C17" i="77"/>
  <c r="C16" i="77"/>
  <c r="C15" i="77"/>
  <c r="C14" i="77"/>
  <c r="C13" i="77"/>
  <c r="C12" i="77"/>
  <c r="C11" i="77"/>
  <c r="C10" i="77"/>
  <c r="C9" i="77"/>
  <c r="C8" i="77"/>
  <c r="C7" i="77"/>
  <c r="C113" i="76"/>
  <c r="C112" i="76"/>
  <c r="C111" i="76"/>
  <c r="C110" i="76"/>
  <c r="C109" i="76"/>
  <c r="C108" i="76"/>
  <c r="C107" i="76"/>
  <c r="C106" i="76"/>
  <c r="C105" i="76"/>
  <c r="C104" i="76"/>
  <c r="C103" i="76"/>
  <c r="C102" i="76"/>
  <c r="C101" i="76"/>
  <c r="C100" i="76"/>
  <c r="C99" i="76"/>
  <c r="C98" i="76"/>
  <c r="C97" i="76"/>
  <c r="C96" i="76"/>
  <c r="C95" i="76"/>
  <c r="C94" i="76"/>
  <c r="C93" i="76"/>
  <c r="C92" i="76"/>
  <c r="C91" i="76"/>
  <c r="C90" i="76"/>
  <c r="C89" i="76"/>
  <c r="C88" i="76"/>
  <c r="C87" i="76"/>
  <c r="C86" i="76"/>
  <c r="C85" i="76"/>
  <c r="C84" i="76"/>
  <c r="C83" i="76"/>
  <c r="C82" i="76"/>
  <c r="C81" i="76"/>
  <c r="C80" i="76"/>
  <c r="C79" i="76"/>
  <c r="C78" i="76"/>
  <c r="C77" i="76"/>
  <c r="C76" i="76"/>
  <c r="C75" i="76"/>
  <c r="C74" i="76"/>
  <c r="C73" i="76"/>
  <c r="C72" i="76"/>
  <c r="C71" i="76"/>
  <c r="C70" i="76"/>
  <c r="C69" i="76"/>
  <c r="C68" i="76"/>
  <c r="C67" i="76"/>
  <c r="C66" i="76"/>
  <c r="C65" i="76"/>
  <c r="C64" i="76"/>
  <c r="C63" i="76"/>
  <c r="C62" i="76"/>
  <c r="C61" i="76"/>
  <c r="C60" i="76"/>
  <c r="C59" i="76"/>
  <c r="C58" i="76"/>
  <c r="C57" i="76"/>
  <c r="C56" i="76"/>
  <c r="C55" i="76"/>
  <c r="C54" i="76"/>
  <c r="C53" i="76"/>
  <c r="C52" i="76"/>
  <c r="C51" i="76"/>
  <c r="C50" i="76"/>
  <c r="C49" i="76"/>
  <c r="C48" i="76"/>
  <c r="C47" i="76"/>
  <c r="C46" i="76"/>
  <c r="C45" i="76"/>
  <c r="C44" i="76"/>
  <c r="C43" i="76"/>
  <c r="C42" i="76"/>
  <c r="C41" i="76"/>
  <c r="C40" i="76"/>
  <c r="C39" i="76"/>
  <c r="C38" i="76"/>
  <c r="C37" i="76"/>
  <c r="C36" i="76"/>
  <c r="C35" i="76"/>
  <c r="C34" i="76"/>
  <c r="C33" i="76"/>
  <c r="C32" i="76"/>
  <c r="C31" i="76"/>
  <c r="C30" i="76"/>
  <c r="C29" i="76"/>
  <c r="C28" i="76"/>
  <c r="C27" i="76"/>
  <c r="C26" i="76"/>
  <c r="C25" i="76"/>
  <c r="C23" i="76"/>
  <c r="C22" i="76"/>
  <c r="C21" i="76"/>
  <c r="C20" i="76"/>
  <c r="C19" i="76"/>
  <c r="C18" i="76"/>
  <c r="C17" i="76"/>
  <c r="C16" i="76"/>
  <c r="C15" i="76"/>
  <c r="C14" i="76"/>
  <c r="C13" i="76"/>
  <c r="C12" i="76"/>
  <c r="C11" i="76"/>
  <c r="C10" i="76"/>
  <c r="C9" i="76"/>
  <c r="C8" i="76"/>
  <c r="C7" i="76"/>
  <c r="C6" i="76"/>
  <c r="V10" i="74" l="1"/>
  <c r="U10" i="74"/>
  <c r="T10" i="74"/>
  <c r="S10" i="74"/>
  <c r="R10" i="74"/>
  <c r="Q10" i="74"/>
  <c r="P10" i="74"/>
  <c r="O10" i="74"/>
  <c r="N10" i="74"/>
  <c r="M10" i="74"/>
  <c r="L10" i="74"/>
  <c r="K10" i="74"/>
  <c r="J10" i="74"/>
  <c r="I10" i="74"/>
  <c r="H10" i="74"/>
  <c r="G10" i="74"/>
  <c r="V9" i="74"/>
  <c r="V11" i="74" s="1"/>
  <c r="V14" i="74" s="1"/>
  <c r="V15" i="74" s="1"/>
  <c r="U9" i="74"/>
  <c r="U11" i="74" s="1"/>
  <c r="U14" i="74" s="1"/>
  <c r="U15" i="74" s="1"/>
  <c r="T9" i="74"/>
  <c r="T11" i="74" s="1"/>
  <c r="T14" i="74" s="1"/>
  <c r="T15" i="74" s="1"/>
  <c r="S9" i="74"/>
  <c r="S11" i="74" s="1"/>
  <c r="S14" i="74" s="1"/>
  <c r="S15" i="74" s="1"/>
  <c r="R9" i="74"/>
  <c r="R11" i="74" s="1"/>
  <c r="R14" i="74" s="1"/>
  <c r="R15" i="74" s="1"/>
  <c r="Q9" i="74"/>
  <c r="Q11" i="74" s="1"/>
  <c r="Q14" i="74" s="1"/>
  <c r="Q15" i="74" s="1"/>
  <c r="P9" i="74"/>
  <c r="P11" i="74" s="1"/>
  <c r="P14" i="74" s="1"/>
  <c r="P15" i="74" s="1"/>
  <c r="O9" i="74"/>
  <c r="O11" i="74" s="1"/>
  <c r="O14" i="74" s="1"/>
  <c r="O15" i="74" s="1"/>
  <c r="N9" i="74"/>
  <c r="N11" i="74" s="1"/>
  <c r="N14" i="74" s="1"/>
  <c r="N15" i="74" s="1"/>
  <c r="M9" i="74"/>
  <c r="M11" i="74" s="1"/>
  <c r="M14" i="74" s="1"/>
  <c r="M15" i="74" s="1"/>
  <c r="L9" i="74"/>
  <c r="L11" i="74" s="1"/>
  <c r="L14" i="74" s="1"/>
  <c r="L15" i="74" s="1"/>
  <c r="K9" i="74"/>
  <c r="K11" i="74" s="1"/>
  <c r="K14" i="74" s="1"/>
  <c r="K15" i="74" s="1"/>
  <c r="J9" i="74"/>
  <c r="J11" i="74" s="1"/>
  <c r="J14" i="74" s="1"/>
  <c r="J15" i="74" s="1"/>
  <c r="I9" i="74"/>
  <c r="I11" i="74" s="1"/>
  <c r="I14" i="74" s="1"/>
  <c r="I15" i="74" s="1"/>
  <c r="H9" i="74"/>
  <c r="H11" i="74" s="1"/>
  <c r="H14" i="74" s="1"/>
  <c r="H15" i="74" s="1"/>
  <c r="G9" i="74"/>
  <c r="G11" i="74" s="1"/>
  <c r="G14" i="74" s="1"/>
  <c r="G15" i="74" s="1"/>
  <c r="D217" i="71" l="1"/>
  <c r="D216" i="71"/>
  <c r="D215" i="71"/>
  <c r="D214" i="71"/>
  <c r="D213" i="71"/>
  <c r="D212" i="71"/>
  <c r="D211" i="71"/>
  <c r="D210" i="71"/>
  <c r="D209" i="71"/>
  <c r="D208" i="71"/>
  <c r="D207" i="71"/>
  <c r="D206" i="71"/>
  <c r="D205" i="71"/>
  <c r="D204" i="71"/>
  <c r="D203" i="71"/>
  <c r="D202" i="71"/>
  <c r="D201" i="71"/>
  <c r="D200" i="71"/>
  <c r="D199" i="71"/>
  <c r="D198" i="71"/>
  <c r="D197" i="71"/>
  <c r="D196" i="71"/>
  <c r="D195" i="71"/>
  <c r="D194" i="71"/>
  <c r="D193" i="71"/>
  <c r="D192" i="71"/>
  <c r="D191" i="71"/>
  <c r="D190" i="71"/>
  <c r="D189" i="71"/>
  <c r="D188" i="71"/>
  <c r="D187" i="71"/>
  <c r="D186" i="71"/>
  <c r="D185" i="71"/>
  <c r="D184" i="71"/>
  <c r="D183" i="71"/>
  <c r="D182" i="71"/>
  <c r="D181" i="71"/>
  <c r="D180" i="71"/>
  <c r="D179" i="71"/>
  <c r="D178" i="71"/>
  <c r="D177" i="71"/>
  <c r="D176" i="71"/>
  <c r="D175" i="71"/>
  <c r="D174" i="71"/>
  <c r="D173" i="71"/>
  <c r="D172" i="71"/>
  <c r="D171" i="71"/>
  <c r="D170" i="71"/>
  <c r="D169" i="71"/>
  <c r="D168" i="71"/>
  <c r="D167" i="71"/>
  <c r="D166" i="71"/>
  <c r="D165" i="71"/>
  <c r="D164" i="71"/>
  <c r="D163" i="71"/>
  <c r="D162" i="71"/>
  <c r="D161" i="71"/>
  <c r="D160" i="71"/>
  <c r="D159" i="71"/>
  <c r="D158" i="71"/>
  <c r="D157" i="71"/>
  <c r="D156" i="71"/>
  <c r="D155" i="71"/>
  <c r="D154" i="71"/>
  <c r="D153" i="71"/>
  <c r="D152" i="71"/>
  <c r="D151" i="71"/>
  <c r="D150" i="71"/>
  <c r="D149" i="71"/>
  <c r="D148" i="71"/>
  <c r="D147" i="71"/>
  <c r="D146" i="71"/>
  <c r="D145" i="71"/>
  <c r="D144" i="71"/>
  <c r="D143" i="71"/>
  <c r="D142" i="71"/>
  <c r="D141" i="71"/>
  <c r="D140" i="71"/>
  <c r="D139" i="71"/>
  <c r="D138" i="71"/>
  <c r="D137" i="71"/>
  <c r="D136" i="71"/>
  <c r="D135" i="71"/>
  <c r="D134" i="71"/>
  <c r="D133" i="71"/>
  <c r="D132" i="71"/>
  <c r="D131" i="71"/>
  <c r="D130" i="71"/>
  <c r="D129" i="71"/>
  <c r="D128" i="71"/>
  <c r="D127" i="71"/>
  <c r="D126" i="71"/>
  <c r="D125" i="71"/>
  <c r="D123" i="71"/>
  <c r="D122" i="71"/>
  <c r="D121" i="71"/>
  <c r="D120" i="71"/>
  <c r="D119" i="71"/>
  <c r="D118" i="71"/>
  <c r="D117" i="71"/>
  <c r="D116" i="71"/>
  <c r="D115" i="71"/>
  <c r="D114" i="71"/>
  <c r="D113" i="71"/>
  <c r="D112" i="71"/>
  <c r="D111" i="71"/>
  <c r="D110" i="71"/>
  <c r="D109" i="71"/>
  <c r="D108" i="71"/>
  <c r="D107" i="71"/>
  <c r="D106" i="71"/>
  <c r="D105" i="71"/>
  <c r="D104" i="71"/>
  <c r="D103" i="71"/>
  <c r="D102" i="71"/>
  <c r="D101" i="71"/>
  <c r="D100" i="71"/>
  <c r="D99" i="71"/>
  <c r="D98" i="71"/>
  <c r="D97" i="71"/>
  <c r="D96" i="71"/>
  <c r="D95" i="71"/>
  <c r="D94" i="71"/>
  <c r="D93" i="71"/>
  <c r="D92" i="71"/>
  <c r="D91" i="71"/>
  <c r="D90" i="71"/>
  <c r="D89" i="71"/>
  <c r="D88" i="71"/>
  <c r="D87" i="71"/>
  <c r="D86" i="71"/>
  <c r="D85" i="71"/>
  <c r="D84" i="71"/>
  <c r="D83" i="71"/>
  <c r="D82" i="71"/>
  <c r="D81" i="71"/>
  <c r="D80" i="71"/>
  <c r="D79" i="71"/>
  <c r="D78" i="71"/>
  <c r="D77" i="71"/>
  <c r="D76" i="71"/>
  <c r="D75" i="71"/>
  <c r="D74" i="71"/>
  <c r="D73" i="71"/>
  <c r="D72" i="71"/>
  <c r="D71" i="71"/>
  <c r="D70" i="71"/>
  <c r="D69" i="71"/>
  <c r="D68" i="71"/>
  <c r="D67" i="71"/>
  <c r="D66" i="71"/>
  <c r="D65" i="71"/>
  <c r="D64" i="71"/>
  <c r="D63" i="71"/>
  <c r="D62" i="71"/>
  <c r="D61" i="71"/>
  <c r="D60" i="71"/>
  <c r="D59" i="71"/>
  <c r="D58" i="71"/>
  <c r="D57" i="71"/>
  <c r="D56" i="71"/>
  <c r="D55" i="71"/>
  <c r="D54" i="71"/>
  <c r="D53" i="71"/>
  <c r="D52" i="71"/>
  <c r="D51" i="71"/>
  <c r="D50" i="71"/>
  <c r="D49" i="71"/>
  <c r="D48" i="71"/>
  <c r="D47" i="71"/>
  <c r="D46" i="71"/>
  <c r="D45" i="71"/>
  <c r="D44" i="71"/>
  <c r="D43" i="71"/>
  <c r="D42" i="71"/>
  <c r="D41" i="71"/>
  <c r="D40" i="71"/>
  <c r="D39" i="71"/>
  <c r="D38" i="71"/>
  <c r="D37" i="71"/>
  <c r="D36" i="71"/>
  <c r="D35" i="71"/>
  <c r="D34" i="71"/>
  <c r="D33" i="71"/>
  <c r="D32" i="71"/>
  <c r="D31" i="71"/>
  <c r="D30" i="71"/>
  <c r="D29" i="71"/>
  <c r="D28" i="71"/>
  <c r="D27" i="71"/>
  <c r="D26" i="71"/>
  <c r="D25" i="71"/>
  <c r="D23" i="71"/>
  <c r="D22" i="71"/>
  <c r="D21" i="71"/>
  <c r="D20" i="71"/>
  <c r="D19" i="71"/>
  <c r="D18" i="71"/>
  <c r="D17" i="71"/>
  <c r="D16" i="71"/>
  <c r="D15" i="71"/>
  <c r="D14" i="71"/>
  <c r="D13" i="71"/>
  <c r="D12" i="71"/>
  <c r="D11" i="71"/>
  <c r="D10" i="71"/>
  <c r="D9" i="71"/>
  <c r="D8" i="71"/>
  <c r="D7" i="71"/>
  <c r="D6" i="71"/>
  <c r="D139" i="67"/>
  <c r="D92" i="62"/>
  <c r="D102" i="60"/>
  <c r="D102" i="59"/>
  <c r="J19" i="28" l="1"/>
  <c r="D139" i="65" l="1"/>
  <c r="D5" i="67" l="1"/>
  <c r="D6" i="67"/>
  <c r="D7" i="67"/>
  <c r="D8" i="67"/>
  <c r="D9" i="67"/>
  <c r="D10" i="67"/>
  <c r="D11" i="67"/>
  <c r="D12" i="67"/>
  <c r="D13" i="67"/>
  <c r="D14" i="67"/>
  <c r="D15" i="67"/>
  <c r="D16" i="67"/>
  <c r="D17" i="67"/>
  <c r="D18" i="67"/>
  <c r="D19" i="67"/>
  <c r="D20" i="67"/>
  <c r="D21" i="67"/>
  <c r="D22" i="67"/>
  <c r="D23" i="67"/>
  <c r="D25" i="67"/>
  <c r="D26" i="67"/>
  <c r="D27" i="67"/>
  <c r="D28" i="67"/>
  <c r="D29" i="67"/>
  <c r="D30" i="67"/>
  <c r="D31" i="67"/>
  <c r="D32" i="67"/>
  <c r="D33" i="67"/>
  <c r="D34" i="67"/>
  <c r="D35" i="67"/>
  <c r="D36" i="67"/>
  <c r="D37" i="67"/>
  <c r="D38" i="67"/>
  <c r="D39" i="67"/>
  <c r="D40" i="67"/>
  <c r="D41" i="67"/>
  <c r="D42" i="67"/>
  <c r="D43" i="67"/>
  <c r="D44" i="67"/>
  <c r="D45" i="67"/>
  <c r="D46" i="67"/>
  <c r="D47" i="67"/>
  <c r="D48" i="67"/>
  <c r="D49" i="67"/>
  <c r="D50" i="67"/>
  <c r="D51" i="67"/>
  <c r="D52" i="67"/>
  <c r="D53" i="67"/>
  <c r="D54" i="67"/>
  <c r="D55" i="67"/>
  <c r="D56" i="67"/>
  <c r="D57" i="67"/>
  <c r="D58" i="67"/>
  <c r="D59" i="67"/>
  <c r="D60" i="67"/>
  <c r="D61" i="67"/>
  <c r="D62" i="67"/>
  <c r="D63" i="67"/>
  <c r="D64" i="67"/>
  <c r="D65" i="67"/>
  <c r="D66" i="67"/>
  <c r="D67" i="67"/>
  <c r="D68" i="67"/>
  <c r="D69" i="67"/>
  <c r="D70" i="67"/>
  <c r="D71" i="67"/>
  <c r="D72" i="67"/>
  <c r="D73" i="67"/>
  <c r="D74" i="67"/>
  <c r="D75" i="67"/>
  <c r="D76" i="67"/>
  <c r="D77" i="67"/>
  <c r="D78" i="67"/>
  <c r="D79" i="67"/>
  <c r="D80" i="67"/>
  <c r="D81" i="67"/>
  <c r="D82" i="67"/>
  <c r="D83" i="67"/>
  <c r="D84" i="67"/>
  <c r="D85" i="67"/>
  <c r="D86" i="67"/>
  <c r="D87" i="67"/>
  <c r="D88" i="67"/>
  <c r="D89" i="67"/>
  <c r="D90" i="67"/>
  <c r="D91" i="67"/>
  <c r="D92" i="67"/>
  <c r="D93" i="67"/>
  <c r="D94" i="67"/>
  <c r="D95" i="67"/>
  <c r="D96" i="67"/>
  <c r="D97" i="67"/>
  <c r="D98" i="67"/>
  <c r="D99" i="67"/>
  <c r="D100" i="67"/>
  <c r="D101" i="67"/>
  <c r="D102" i="67"/>
  <c r="D103" i="67"/>
  <c r="D104" i="67"/>
  <c r="D105" i="67"/>
  <c r="D106" i="67"/>
  <c r="D107" i="67"/>
  <c r="D108" i="67"/>
  <c r="D109" i="67"/>
  <c r="D110" i="67"/>
  <c r="D111" i="67"/>
  <c r="D112" i="67"/>
  <c r="D113" i="67"/>
  <c r="D114" i="67"/>
  <c r="D115" i="67"/>
  <c r="D116" i="67"/>
  <c r="D117" i="67"/>
  <c r="D118" i="67"/>
  <c r="D119" i="67"/>
  <c r="D120" i="67"/>
  <c r="D121" i="67"/>
  <c r="D122" i="67"/>
  <c r="D123" i="67"/>
  <c r="D125" i="67"/>
  <c r="D126" i="67"/>
  <c r="D127" i="67"/>
  <c r="D128" i="67"/>
  <c r="D129" i="67"/>
  <c r="D130" i="67"/>
  <c r="D131" i="67"/>
  <c r="D132" i="67"/>
  <c r="D133" i="67"/>
  <c r="D134" i="67"/>
  <c r="D135" i="67"/>
  <c r="D136" i="67"/>
  <c r="D137" i="67"/>
  <c r="D138" i="67"/>
  <c r="D6" i="65"/>
  <c r="D7" i="65"/>
  <c r="D8" i="65"/>
  <c r="D9" i="65"/>
  <c r="D10" i="65"/>
  <c r="D11" i="65"/>
  <c r="D12" i="65"/>
  <c r="D13" i="65"/>
  <c r="D14" i="65"/>
  <c r="D15" i="65"/>
  <c r="D16" i="65"/>
  <c r="D17" i="65"/>
  <c r="D18" i="65"/>
  <c r="D19" i="65"/>
  <c r="D20" i="65"/>
  <c r="D21" i="65"/>
  <c r="D22" i="65"/>
  <c r="D23" i="65"/>
  <c r="D25" i="65"/>
  <c r="D26" i="65"/>
  <c r="D27" i="65"/>
  <c r="D28" i="65"/>
  <c r="D29" i="65"/>
  <c r="D30" i="65"/>
  <c r="D31" i="65"/>
  <c r="D32" i="65"/>
  <c r="D33" i="65"/>
  <c r="D34" i="65"/>
  <c r="D35" i="65"/>
  <c r="D36" i="65"/>
  <c r="D37" i="65"/>
  <c r="D38" i="65"/>
  <c r="D39" i="65"/>
  <c r="D40" i="65"/>
  <c r="D41" i="65"/>
  <c r="D42" i="65"/>
  <c r="D43" i="65"/>
  <c r="D44" i="65"/>
  <c r="D45" i="65"/>
  <c r="D46" i="65"/>
  <c r="D47" i="65"/>
  <c r="D48" i="65"/>
  <c r="D49" i="65"/>
  <c r="D50" i="65"/>
  <c r="D51" i="65"/>
  <c r="D52" i="65"/>
  <c r="D53" i="65"/>
  <c r="D54" i="65"/>
  <c r="D55" i="65"/>
  <c r="D56" i="65"/>
  <c r="D57" i="65"/>
  <c r="D58" i="65"/>
  <c r="D59" i="65"/>
  <c r="D60" i="65"/>
  <c r="D61" i="65"/>
  <c r="D62" i="65"/>
  <c r="D63" i="65"/>
  <c r="D64" i="65"/>
  <c r="D65" i="65"/>
  <c r="D66" i="65"/>
  <c r="D67" i="65"/>
  <c r="D68" i="65"/>
  <c r="D69" i="65"/>
  <c r="D70" i="65"/>
  <c r="D71" i="65"/>
  <c r="D72" i="65"/>
  <c r="D73" i="65"/>
  <c r="D74" i="65"/>
  <c r="D75" i="65"/>
  <c r="D76" i="65"/>
  <c r="D77" i="65"/>
  <c r="D78" i="65"/>
  <c r="D79" i="65"/>
  <c r="D80" i="65"/>
  <c r="D81" i="65"/>
  <c r="D82" i="65"/>
  <c r="D83" i="65"/>
  <c r="D84" i="65"/>
  <c r="D85" i="65"/>
  <c r="D86" i="65"/>
  <c r="D87" i="65"/>
  <c r="D88" i="65"/>
  <c r="D89" i="65"/>
  <c r="D90" i="65"/>
  <c r="D91" i="65"/>
  <c r="D92" i="65"/>
  <c r="D93" i="65"/>
  <c r="D94" i="65"/>
  <c r="D95" i="65"/>
  <c r="D96" i="65"/>
  <c r="D97" i="65"/>
  <c r="D98" i="65"/>
  <c r="D99" i="65"/>
  <c r="D100" i="65"/>
  <c r="D101" i="65"/>
  <c r="D102" i="65"/>
  <c r="D103" i="65"/>
  <c r="D104" i="65"/>
  <c r="D105" i="65"/>
  <c r="D106" i="65"/>
  <c r="D107" i="65"/>
  <c r="D108" i="65"/>
  <c r="D109" i="65"/>
  <c r="D110" i="65"/>
  <c r="D111" i="65"/>
  <c r="D112" i="65"/>
  <c r="D113" i="65"/>
  <c r="D114" i="65"/>
  <c r="D115" i="65"/>
  <c r="D116" i="65"/>
  <c r="D117" i="65"/>
  <c r="D118" i="65"/>
  <c r="D119" i="65"/>
  <c r="D120" i="65"/>
  <c r="D121" i="65"/>
  <c r="D122" i="65"/>
  <c r="D123" i="65"/>
  <c r="D125" i="65"/>
  <c r="D126" i="65"/>
  <c r="D127" i="65"/>
  <c r="D128" i="65"/>
  <c r="D129" i="65"/>
  <c r="D130" i="65"/>
  <c r="D131" i="65"/>
  <c r="D132" i="65"/>
  <c r="D133" i="65"/>
  <c r="D134" i="65"/>
  <c r="D135" i="65"/>
  <c r="D136" i="65"/>
  <c r="D137" i="65"/>
  <c r="D138" i="65"/>
  <c r="D5" i="62"/>
  <c r="D6" i="62"/>
  <c r="D7" i="62"/>
  <c r="D8" i="62"/>
  <c r="D9" i="62"/>
  <c r="D10" i="62"/>
  <c r="D11" i="62"/>
  <c r="D12" i="62"/>
  <c r="D13" i="62"/>
  <c r="D14" i="62"/>
  <c r="D15" i="62"/>
  <c r="D16" i="62"/>
  <c r="D17" i="62"/>
  <c r="D18" i="62"/>
  <c r="D19" i="62"/>
  <c r="D20" i="62"/>
  <c r="D21" i="62"/>
  <c r="D22" i="62"/>
  <c r="D23" i="62"/>
  <c r="D25" i="62"/>
  <c r="D26" i="62"/>
  <c r="D27" i="62"/>
  <c r="D28" i="62"/>
  <c r="D29" i="62"/>
  <c r="D30" i="62"/>
  <c r="D31" i="62"/>
  <c r="D32" i="62"/>
  <c r="D33" i="62"/>
  <c r="D34" i="62"/>
  <c r="D35" i="62"/>
  <c r="D36" i="62"/>
  <c r="D37" i="62"/>
  <c r="D38" i="62"/>
  <c r="D39" i="62"/>
  <c r="D40" i="62"/>
  <c r="D41" i="62"/>
  <c r="D42" i="62"/>
  <c r="D43" i="62"/>
  <c r="D44" i="62"/>
  <c r="D45" i="62"/>
  <c r="D46" i="62"/>
  <c r="D47" i="62"/>
  <c r="D48" i="62"/>
  <c r="D49" i="62"/>
  <c r="D50" i="62"/>
  <c r="D51" i="62"/>
  <c r="D52" i="62"/>
  <c r="D53" i="62"/>
  <c r="D54" i="62"/>
  <c r="D55" i="62"/>
  <c r="D56" i="62"/>
  <c r="D57" i="62"/>
  <c r="D58" i="62"/>
  <c r="D59" i="62"/>
  <c r="D60" i="62"/>
  <c r="D61" i="62"/>
  <c r="D62" i="62"/>
  <c r="D63" i="62"/>
  <c r="D64" i="62"/>
  <c r="D65" i="62"/>
  <c r="D66" i="62"/>
  <c r="D67" i="62"/>
  <c r="D68" i="62"/>
  <c r="D69" i="62"/>
  <c r="D70" i="62"/>
  <c r="D71" i="62"/>
  <c r="D72" i="62"/>
  <c r="D73" i="62"/>
  <c r="D74" i="62"/>
  <c r="D75" i="62"/>
  <c r="D76" i="62"/>
  <c r="D77" i="62"/>
  <c r="D78" i="62"/>
  <c r="D79" i="62"/>
  <c r="D80" i="62"/>
  <c r="D81" i="62"/>
  <c r="D82" i="62"/>
  <c r="D83" i="62"/>
  <c r="D84" i="62"/>
  <c r="D85" i="62"/>
  <c r="D86" i="62"/>
  <c r="D87" i="62"/>
  <c r="D88" i="62"/>
  <c r="D89" i="62"/>
  <c r="D90" i="62"/>
  <c r="D91" i="62"/>
  <c r="D5" i="59"/>
  <c r="D6" i="59"/>
  <c r="D7" i="59"/>
  <c r="D8" i="59"/>
  <c r="D9" i="59"/>
  <c r="D10" i="59"/>
  <c r="D11" i="59"/>
  <c r="D12" i="59"/>
  <c r="D13" i="59"/>
  <c r="D14" i="59"/>
  <c r="D15" i="59"/>
  <c r="D16" i="59"/>
  <c r="D17" i="59"/>
  <c r="D18" i="59"/>
  <c r="D19" i="59"/>
  <c r="D20" i="59"/>
  <c r="D21" i="59"/>
  <c r="D22" i="59"/>
  <c r="D23" i="59"/>
  <c r="D25" i="59"/>
  <c r="D26" i="59"/>
  <c r="D27" i="59"/>
  <c r="D28" i="59"/>
  <c r="D29" i="59"/>
  <c r="D30" i="59"/>
  <c r="D31" i="59"/>
  <c r="D32" i="59"/>
  <c r="D33" i="59"/>
  <c r="D34" i="59"/>
  <c r="D35" i="59"/>
  <c r="D36" i="59"/>
  <c r="D37" i="59"/>
  <c r="D38" i="59"/>
  <c r="D39" i="59"/>
  <c r="D40" i="59"/>
  <c r="D41" i="59"/>
  <c r="D42" i="59"/>
  <c r="D43" i="59"/>
  <c r="D44" i="59"/>
  <c r="D45" i="59"/>
  <c r="D46" i="59"/>
  <c r="D47" i="59"/>
  <c r="D48" i="59"/>
  <c r="D49" i="59"/>
  <c r="D50" i="59"/>
  <c r="D51" i="59"/>
  <c r="D52" i="59"/>
  <c r="D53" i="59"/>
  <c r="D54" i="59"/>
  <c r="D55" i="59"/>
  <c r="D56" i="59"/>
  <c r="D57" i="59"/>
  <c r="D58" i="59"/>
  <c r="D59" i="59"/>
  <c r="D60" i="59"/>
  <c r="D61" i="59"/>
  <c r="D62" i="59"/>
  <c r="D63" i="59"/>
  <c r="D64" i="59"/>
  <c r="D65" i="59"/>
  <c r="D66" i="59"/>
  <c r="D67" i="59"/>
  <c r="D68" i="59"/>
  <c r="D69" i="59"/>
  <c r="D70" i="59"/>
  <c r="D71" i="59"/>
  <c r="D72" i="59"/>
  <c r="D73" i="59"/>
  <c r="D74" i="59"/>
  <c r="D75" i="59"/>
  <c r="D76" i="59"/>
  <c r="D77" i="59"/>
  <c r="D78" i="59"/>
  <c r="D79" i="59"/>
  <c r="D80" i="59"/>
  <c r="D81" i="59"/>
  <c r="D82" i="59"/>
  <c r="D83" i="59"/>
  <c r="D84" i="59"/>
  <c r="D85" i="59"/>
  <c r="D86" i="59"/>
  <c r="D87" i="59"/>
  <c r="D88" i="59"/>
  <c r="D89" i="59"/>
  <c r="D90" i="59"/>
  <c r="D91" i="59"/>
  <c r="D92" i="59"/>
  <c r="D93" i="59"/>
  <c r="D94" i="59"/>
  <c r="D95" i="59"/>
  <c r="D96" i="59"/>
  <c r="D97" i="59"/>
  <c r="D98" i="59"/>
  <c r="D99" i="59"/>
  <c r="D100" i="59"/>
  <c r="D101" i="59"/>
  <c r="D5" i="57"/>
  <c r="D6" i="57"/>
  <c r="D7" i="57"/>
  <c r="D8" i="57"/>
  <c r="D9" i="57"/>
  <c r="D10" i="57"/>
  <c r="D11" i="57"/>
  <c r="D12" i="57"/>
  <c r="D13" i="57"/>
  <c r="D14" i="57"/>
  <c r="D15" i="57"/>
  <c r="D16" i="57"/>
  <c r="D17" i="57"/>
  <c r="D18" i="57"/>
  <c r="D19" i="57"/>
  <c r="D20" i="57"/>
  <c r="D21" i="57"/>
  <c r="D22" i="57"/>
  <c r="D23" i="57"/>
  <c r="D25" i="57"/>
  <c r="D26" i="57"/>
  <c r="D27" i="57"/>
  <c r="D28" i="57"/>
  <c r="D29" i="57"/>
  <c r="D30" i="57"/>
  <c r="D31" i="57"/>
  <c r="D32" i="57"/>
  <c r="D33" i="57"/>
  <c r="D34" i="57"/>
  <c r="D35" i="57"/>
  <c r="D36" i="57"/>
  <c r="D37" i="57"/>
  <c r="D38" i="57"/>
  <c r="D39" i="57"/>
  <c r="D40" i="57"/>
  <c r="D41" i="57"/>
  <c r="D42" i="57"/>
  <c r="D43" i="57"/>
  <c r="D44" i="57"/>
  <c r="D45" i="57"/>
  <c r="D46" i="57"/>
  <c r="D47" i="57"/>
  <c r="D48" i="57"/>
  <c r="D49" i="57"/>
  <c r="D50" i="57"/>
  <c r="D51" i="57"/>
  <c r="D52" i="57"/>
  <c r="D53" i="57"/>
  <c r="D54" i="57"/>
  <c r="D55" i="57"/>
  <c r="D56" i="57"/>
  <c r="D57" i="57"/>
  <c r="D58" i="57"/>
  <c r="D59" i="57"/>
  <c r="D60" i="57"/>
  <c r="D61" i="57"/>
  <c r="D62" i="57"/>
  <c r="D63" i="57"/>
  <c r="D64" i="57"/>
  <c r="D65" i="57"/>
  <c r="D66" i="57"/>
  <c r="D67" i="57"/>
  <c r="D68" i="57"/>
  <c r="D69" i="57"/>
  <c r="D70" i="57"/>
  <c r="D71" i="57"/>
  <c r="D72" i="57"/>
  <c r="D73" i="57"/>
  <c r="D74" i="57"/>
  <c r="D75" i="57"/>
  <c r="D76" i="57"/>
  <c r="D77" i="57"/>
  <c r="D78" i="57"/>
  <c r="D79" i="57"/>
  <c r="D80" i="57"/>
  <c r="D81" i="57"/>
  <c r="D82" i="57"/>
  <c r="D83" i="57"/>
  <c r="D84" i="57"/>
  <c r="D85" i="57"/>
  <c r="D86" i="57"/>
  <c r="D87" i="57"/>
  <c r="D88" i="57"/>
  <c r="D89" i="57"/>
  <c r="D90" i="57"/>
  <c r="D91" i="57"/>
  <c r="D92" i="57"/>
  <c r="D93" i="57"/>
  <c r="D94" i="57"/>
  <c r="D95" i="57"/>
  <c r="D96" i="57"/>
  <c r="D97" i="57"/>
  <c r="D98" i="57"/>
  <c r="D99" i="57"/>
  <c r="D100" i="57"/>
  <c r="D101" i="57"/>
  <c r="D102" i="57"/>
  <c r="D103" i="57"/>
  <c r="D104" i="57"/>
  <c r="C152" i="44" l="1"/>
  <c r="B7" i="25" l="1"/>
  <c r="B8" i="25"/>
  <c r="B9" i="25"/>
  <c r="B10" i="25"/>
  <c r="B11" i="25"/>
  <c r="B12" i="25"/>
  <c r="B13" i="25"/>
  <c r="B14" i="25"/>
  <c r="B15" i="25"/>
  <c r="B16" i="25"/>
  <c r="B17" i="25"/>
  <c r="B18" i="25"/>
  <c r="B19" i="25"/>
  <c r="B20" i="25"/>
  <c r="B21" i="25"/>
  <c r="B22" i="25"/>
  <c r="B23" i="25"/>
  <c r="B25" i="25"/>
  <c r="B26" i="25"/>
  <c r="B27" i="25"/>
  <c r="B28" i="25"/>
  <c r="B29" i="25"/>
  <c r="B30" i="25"/>
  <c r="B31" i="25"/>
  <c r="B32" i="25"/>
  <c r="B33" i="25"/>
  <c r="B34" i="25"/>
  <c r="B35" i="25"/>
  <c r="B36" i="25"/>
  <c r="B37" i="25"/>
  <c r="C30" i="24" l="1"/>
  <c r="C31" i="24"/>
  <c r="C32" i="24"/>
  <c r="C33" i="24"/>
  <c r="C34" i="24"/>
  <c r="C35" i="24"/>
  <c r="C36" i="24"/>
  <c r="C37" i="24"/>
  <c r="C38" i="24"/>
  <c r="C39" i="24"/>
  <c r="C40" i="24"/>
  <c r="C41" i="24"/>
  <c r="C42" i="24"/>
  <c r="C43" i="24"/>
  <c r="C44" i="24"/>
  <c r="C45" i="24"/>
  <c r="C46" i="24"/>
  <c r="C47" i="24"/>
  <c r="C48" i="24"/>
  <c r="C49" i="24"/>
  <c r="C50" i="24"/>
  <c r="C51" i="24"/>
  <c r="C52" i="24"/>
  <c r="C53" i="24"/>
  <c r="C54" i="24"/>
  <c r="C55" i="24"/>
  <c r="C56" i="24"/>
  <c r="C57" i="24"/>
  <c r="A6" i="23"/>
  <c r="A7" i="23"/>
  <c r="A8" i="23"/>
  <c r="A9" i="23"/>
  <c r="A10" i="23"/>
  <c r="A11" i="23"/>
  <c r="A12" i="23"/>
  <c r="A13" i="23"/>
  <c r="A14" i="23"/>
  <c r="A15" i="23"/>
  <c r="A16" i="23"/>
  <c r="A17" i="23"/>
  <c r="A18" i="23"/>
  <c r="A19" i="23"/>
  <c r="A20" i="23"/>
  <c r="A21" i="23"/>
  <c r="A22" i="23"/>
  <c r="A23" i="23"/>
  <c r="A25" i="23"/>
  <c r="A26" i="23"/>
  <c r="A27" i="23"/>
  <c r="A28" i="23"/>
  <c r="A29" i="23"/>
  <c r="A30" i="23"/>
  <c r="A31" i="23"/>
  <c r="A32" i="23"/>
  <c r="A33" i="23"/>
  <c r="A34" i="23"/>
  <c r="A35" i="23"/>
  <c r="A36" i="23"/>
  <c r="A37" i="23"/>
  <c r="A38" i="23"/>
  <c r="A39" i="23"/>
  <c r="A40" i="23"/>
  <c r="A41" i="23"/>
  <c r="A42" i="23"/>
  <c r="A43" i="23"/>
  <c r="A44" i="23"/>
  <c r="A45" i="23"/>
  <c r="A46" i="23"/>
  <c r="A47" i="23"/>
  <c r="A48" i="23"/>
  <c r="A49" i="23"/>
  <c r="A50" i="23"/>
  <c r="A51" i="23"/>
  <c r="A52" i="23"/>
  <c r="A53" i="23"/>
  <c r="A54" i="23"/>
  <c r="A55" i="23"/>
  <c r="A56" i="23"/>
  <c r="A57" i="23"/>
  <c r="A58" i="23"/>
  <c r="A59" i="23"/>
  <c r="A60" i="23"/>
  <c r="A61" i="23"/>
  <c r="A62" i="23"/>
  <c r="A63" i="23"/>
  <c r="A64" i="23"/>
  <c r="A65" i="23"/>
  <c r="A66" i="23"/>
  <c r="A67" i="23"/>
  <c r="A68" i="23"/>
  <c r="A69" i="23"/>
  <c r="A70" i="23"/>
  <c r="A71" i="23"/>
  <c r="A72" i="23"/>
  <c r="A73" i="23"/>
  <c r="A74" i="23"/>
  <c r="A75" i="23"/>
  <c r="A76" i="23"/>
  <c r="A77" i="23"/>
  <c r="A5" i="23"/>
  <c r="C6" i="44"/>
  <c r="C7" i="44"/>
  <c r="C8" i="44"/>
  <c r="C9" i="44"/>
  <c r="C10" i="44"/>
  <c r="C11" i="44"/>
  <c r="C12" i="44"/>
  <c r="C13" i="44"/>
  <c r="C14" i="44"/>
  <c r="C15" i="44"/>
  <c r="C16" i="44"/>
  <c r="C17" i="44"/>
  <c r="C18" i="44"/>
  <c r="C19" i="44"/>
  <c r="C20" i="44"/>
  <c r="C21" i="44"/>
  <c r="C22" i="44"/>
  <c r="C23" i="44"/>
  <c r="C25" i="44"/>
  <c r="C26" i="44"/>
  <c r="C27" i="44"/>
  <c r="C28" i="44"/>
  <c r="C29" i="44"/>
  <c r="C30" i="44"/>
  <c r="C31"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64" i="44"/>
  <c r="C65" i="44"/>
  <c r="C66" i="44"/>
  <c r="C67" i="44"/>
  <c r="C68" i="44"/>
  <c r="C69" i="44"/>
  <c r="C70" i="44"/>
  <c r="C71" i="44"/>
  <c r="C72" i="44"/>
  <c r="C7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108" i="44"/>
  <c r="C109" i="44"/>
  <c r="C110" i="44"/>
  <c r="C111" i="44"/>
  <c r="C112" i="44"/>
  <c r="C113" i="44"/>
  <c r="C114" i="44"/>
  <c r="C115" i="44"/>
  <c r="C116" i="44"/>
  <c r="C117" i="44"/>
  <c r="C118" i="44"/>
  <c r="C119" i="44"/>
  <c r="C120" i="44"/>
  <c r="C121" i="44"/>
  <c r="C122" i="44"/>
  <c r="C123"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3" i="44"/>
  <c r="C154" i="44"/>
  <c r="C155" i="44"/>
  <c r="C156" i="44"/>
  <c r="C157" i="44"/>
  <c r="C158" i="44"/>
  <c r="C159" i="44"/>
  <c r="C160" i="44"/>
  <c r="C161" i="44"/>
  <c r="C162" i="44"/>
  <c r="C163" i="44"/>
  <c r="C164" i="44"/>
  <c r="C165" i="44"/>
  <c r="C166" i="44"/>
  <c r="C167" i="44"/>
  <c r="C168" i="44"/>
  <c r="C169" i="44"/>
  <c r="C170" i="44"/>
  <c r="C171" i="44"/>
  <c r="C172" i="44"/>
  <c r="C173" i="44"/>
  <c r="C174" i="44"/>
  <c r="C175" i="44"/>
  <c r="C176" i="44"/>
  <c r="C177" i="44"/>
  <c r="C178" i="44"/>
  <c r="C179" i="44"/>
  <c r="C180" i="44"/>
  <c r="C182" i="44"/>
  <c r="C183" i="44"/>
  <c r="C184" i="44"/>
  <c r="C185" i="44"/>
  <c r="C186" i="44"/>
  <c r="C187" i="44"/>
  <c r="C188" i="44"/>
  <c r="C189" i="44"/>
  <c r="C190" i="44"/>
  <c r="C191" i="44"/>
  <c r="C192" i="44"/>
  <c r="C5" i="44"/>
  <c r="C40" i="28" l="1"/>
  <c r="K16" i="23"/>
  <c r="J16" i="23"/>
  <c r="I16" i="23"/>
  <c r="H16" i="23"/>
  <c r="G16" i="23"/>
  <c r="F16" i="23"/>
  <c r="K15" i="23"/>
  <c r="J15" i="23"/>
  <c r="I15" i="23"/>
  <c r="H15" i="23"/>
  <c r="G15" i="23"/>
  <c r="F15" i="23"/>
  <c r="K14" i="23"/>
  <c r="J14" i="23"/>
  <c r="I14" i="23"/>
  <c r="H14" i="23"/>
  <c r="G14" i="23"/>
  <c r="F14" i="23"/>
  <c r="K13" i="23"/>
  <c r="J13" i="23"/>
  <c r="I13" i="23"/>
  <c r="H13" i="23"/>
  <c r="G13" i="23"/>
  <c r="F13" i="23"/>
  <c r="K12" i="23"/>
  <c r="J12" i="23"/>
  <c r="I12" i="23"/>
  <c r="H12" i="23"/>
  <c r="F12" i="23"/>
  <c r="K11" i="23"/>
  <c r="J11" i="23"/>
  <c r="I11" i="23"/>
  <c r="H11" i="23"/>
  <c r="G11" i="23"/>
  <c r="F11" i="23"/>
  <c r="K10" i="23"/>
  <c r="J10" i="23"/>
  <c r="I10" i="23"/>
  <c r="H10" i="23"/>
  <c r="G10" i="23"/>
  <c r="F10" i="23"/>
  <c r="K9" i="23"/>
  <c r="J9" i="23"/>
  <c r="I9" i="23"/>
  <c r="H9" i="23"/>
  <c r="G9" i="23"/>
  <c r="F9" i="23"/>
  <c r="K8" i="23"/>
  <c r="J8" i="23"/>
  <c r="I8" i="23"/>
  <c r="H8" i="23"/>
  <c r="G8" i="23"/>
  <c r="F8" i="23"/>
  <c r="K7" i="23"/>
  <c r="J7" i="23"/>
  <c r="I7" i="23"/>
  <c r="H7" i="23"/>
  <c r="G7" i="23"/>
  <c r="F7" i="23"/>
  <c r="K6" i="23"/>
  <c r="J6" i="23"/>
  <c r="I6" i="23"/>
  <c r="H6" i="23"/>
  <c r="G6" i="23"/>
  <c r="F6" i="23"/>
  <c r="K5" i="23"/>
  <c r="J5" i="23"/>
  <c r="I5" i="23"/>
  <c r="H5" i="23"/>
  <c r="G5" i="23"/>
  <c r="F5" i="23"/>
</calcChain>
</file>

<file path=xl/sharedStrings.xml><?xml version="1.0" encoding="utf-8"?>
<sst xmlns="http://schemas.openxmlformats.org/spreadsheetml/2006/main" count="1172" uniqueCount="570">
  <si>
    <t>Imports of goods and services</t>
  </si>
  <si>
    <t>Exports of goods and services</t>
  </si>
  <si>
    <t>Izvor: Eurostat</t>
  </si>
  <si>
    <t>Neto izvoz roba i usluga</t>
  </si>
  <si>
    <t>Uvoz roba i usluga</t>
  </si>
  <si>
    <t>Izvoz roba i usluga</t>
  </si>
  <si>
    <t>Promjena zaliha</t>
  </si>
  <si>
    <t>Bruto investicije u fiksni kapital</t>
  </si>
  <si>
    <t>Potrošnja kućanstava</t>
  </si>
  <si>
    <t>Potrošnja države</t>
  </si>
  <si>
    <t>Finalna potrošnja</t>
  </si>
  <si>
    <t>Euroarea</t>
  </si>
  <si>
    <t>Europodručje</t>
  </si>
  <si>
    <t>Final consumption</t>
  </si>
  <si>
    <t>Gross fixed capital investments</t>
  </si>
  <si>
    <t>Net trade in goods and services</t>
  </si>
  <si>
    <t>Q1</t>
  </si>
  <si>
    <t>Q2</t>
  </si>
  <si>
    <t>Q3</t>
  </si>
  <si>
    <t>Q4</t>
  </si>
  <si>
    <t>Government consumption</t>
  </si>
  <si>
    <t>Households consumption</t>
  </si>
  <si>
    <t>Source: Eurostat</t>
  </si>
  <si>
    <t xml:space="preserve">     2019</t>
  </si>
  <si>
    <t xml:space="preserve">     2022</t>
  </si>
  <si>
    <t xml:space="preserve">     2021</t>
  </si>
  <si>
    <t xml:space="preserve">     2020</t>
  </si>
  <si>
    <t xml:space="preserve">     2017</t>
  </si>
  <si>
    <t xml:space="preserve">     2018</t>
  </si>
  <si>
    <t xml:space="preserve">       2017.   </t>
  </si>
  <si>
    <t xml:space="preserve">     2019.</t>
  </si>
  <si>
    <t xml:space="preserve">      2020.</t>
  </si>
  <si>
    <t xml:space="preserve">     2021.</t>
  </si>
  <si>
    <t xml:space="preserve">     2022.</t>
  </si>
  <si>
    <t xml:space="preserve">      2018.   </t>
  </si>
  <si>
    <t>Hrvatska - HIPC ukupno</t>
  </si>
  <si>
    <t>Hrvatska - HIPC bez energije, hrane, alkohola i duhana</t>
  </si>
  <si>
    <t>Europodručje - HIPC ukupno</t>
  </si>
  <si>
    <t>Europodručje - HIPC bez energije, hrane, alkohola i duhana</t>
  </si>
  <si>
    <t>Croatia - Total HICP</t>
  </si>
  <si>
    <t>Croatia - HICP excluding energy, food, alcohol and tobacco</t>
  </si>
  <si>
    <t>Euro area - Total HICP</t>
  </si>
  <si>
    <t>Euro area - HICP excluding energy, food, alcohol and tobacco</t>
  </si>
  <si>
    <t>2017.</t>
  </si>
  <si>
    <t>2018.</t>
  </si>
  <si>
    <t>2019.</t>
  </si>
  <si>
    <t>2020.</t>
  </si>
  <si>
    <t>2021.</t>
  </si>
  <si>
    <t>2022.</t>
  </si>
  <si>
    <t>2023.</t>
  </si>
  <si>
    <t>God. st. promjene BDP-a (desno)</t>
  </si>
  <si>
    <t>GDP yoy change (rhs)</t>
  </si>
  <si>
    <t xml:space="preserve">Doprinosi godišnjoj stopi promjene BDP-a </t>
  </si>
  <si>
    <t>Contributions to GDP annual change</t>
  </si>
  <si>
    <t>Inventories</t>
  </si>
  <si>
    <t>Tromj. st. promj. BDP-a (desno)</t>
  </si>
  <si>
    <t>GDP qoq change (rhs)</t>
  </si>
  <si>
    <t>ESI (industrija)</t>
  </si>
  <si>
    <t>ESI (usluge)</t>
  </si>
  <si>
    <t>ESI (potrošači)</t>
  </si>
  <si>
    <t>Euro area</t>
  </si>
  <si>
    <t>ESI (industry)</t>
  </si>
  <si>
    <t>ESI (services)</t>
  </si>
  <si>
    <t>ESI (consumers)</t>
  </si>
  <si>
    <t>ESI (Njemačka)</t>
  </si>
  <si>
    <t>ESI (Italija)</t>
  </si>
  <si>
    <t>ESI (Austrija)</t>
  </si>
  <si>
    <t>ESI (Slovenija)</t>
  </si>
  <si>
    <t>ESI (Germany)</t>
  </si>
  <si>
    <t>ESI (Italy)</t>
  </si>
  <si>
    <t>ESI (Austria)</t>
  </si>
  <si>
    <t>ESI (Slovenia)</t>
  </si>
  <si>
    <t>PMI (kompozitni indeks)</t>
  </si>
  <si>
    <t>PMI (uslužni sektor)</t>
  </si>
  <si>
    <t>PMI (prerađivački sektor)</t>
  </si>
  <si>
    <t>PMI (composite index)</t>
  </si>
  <si>
    <t>PMI (services sector)</t>
  </si>
  <si>
    <t>PMI (manufacturing sector)</t>
  </si>
  <si>
    <t xml:space="preserve">Napomena: Vrijednost indeksa iznad 50 označava ekspanziju, a vrijednost ispod 50 označava kontrakciju gospodarske aktivnosti.  </t>
  </si>
  <si>
    <t>Izvor: S&amp;P Global</t>
  </si>
  <si>
    <t>Note: PMI readings above 50 indicate expansion, while readings below 50 indicate contraction of economic activity.</t>
  </si>
  <si>
    <t>Source: S&amp;P Global</t>
  </si>
  <si>
    <t>HIPC</t>
  </si>
  <si>
    <t>HIPC bez energije, hrane, alkohola i duhana</t>
  </si>
  <si>
    <t>Indeks rasprostranjenosti inflacije - desno</t>
  </si>
  <si>
    <t>HICP</t>
  </si>
  <si>
    <t>HICP excluding energy, food, alcohol and tobacco</t>
  </si>
  <si>
    <t>Inflation diffusion index - RHS</t>
  </si>
  <si>
    <t xml:space="preserve">Napomena: Tromjesečna stopa promjene izračunata je iz tromjesečnoga pomičnog prosjeka sezonski prilagođenih harmoniziranih indeksa potrošačkih cijena. Indeks rasprostranjenosti inflacije pokazuje udio broja proizvoda čije su cijene rasle u određenom mjesecu u ukupnom broju proizvoda. Zasniva se na sezonski prilagođenim mjesečnim stopama promjene, a prikazan je šestomjesečni pomični prosjek.  </t>
  </si>
  <si>
    <t>Note: The three-month rate of change is calculated from the three-month moving average of seasonally adjusted harmonized consumer price indices. The inflation diffusion index shows the share of the number of products whose prices increased in a given month in the total number of products. It is based on seasonally adjusted monthly rates of change, and a six-month moving average is shown.</t>
  </si>
  <si>
    <t>Inflacijska očekivanja potrošača</t>
  </si>
  <si>
    <t>Inflacijska očekivanja poduzeća - industrija</t>
  </si>
  <si>
    <t>Inflacijska očekivanja poduzeća -  usluge</t>
  </si>
  <si>
    <t>Consumer inflation expectations</t>
  </si>
  <si>
    <t>Businesses inflation expectations - industry</t>
  </si>
  <si>
    <t>Businesses inflation expectations - services</t>
  </si>
  <si>
    <t>Napomena: Očekivanja potrošača odnose se na razdoblje od dvanaest mjeseci unaprijed, a poduzeća na tri mjeseca unaprijed.</t>
  </si>
  <si>
    <t>Izvor: Ipsos</t>
  </si>
  <si>
    <t>Note: Consumer inflation expectations refer to twelve months ahead, while businesses refer to three months ahead.</t>
  </si>
  <si>
    <t>Source: Ipsos</t>
  </si>
  <si>
    <t>Brent (u EUR - barel)</t>
  </si>
  <si>
    <t>HWWI indeks cijena hrane (u EUR) - desno</t>
  </si>
  <si>
    <t>HWWI indeks cijena industrijskih sirovina (u EUR) - desno</t>
  </si>
  <si>
    <t>Brent crude oil (EUR/barrel)</t>
  </si>
  <si>
    <t>HWWI food price index (EUR) - RHS</t>
  </si>
  <si>
    <t>HWWI industrial commodities prices index (EUR) - RHS</t>
  </si>
  <si>
    <t>Napomena: HWWI indeks cijena hrane obuhvaća cijene žitarica, uljarica i ulja te tropskih pića i šećera. HWWI indeks cijena industrijskih sirovina obuhvaća cijene poljoprivrednih sirovina, obojenih metala te željezne rude i otpada.</t>
  </si>
  <si>
    <t>Izvori: Bloomberg; HWWI; izračun HNB-a</t>
  </si>
  <si>
    <t>Note: HWWI food price index includes the prices of cereals, oilseeds and oils, as well as tropical drinks and sugar. HWWI price index of industrial commodities includes the prices of agricultural commodities, non-ferrous metals, and iron ore and scrap.</t>
  </si>
  <si>
    <t>I</t>
  </si>
  <si>
    <t>II</t>
  </si>
  <si>
    <t>III</t>
  </si>
  <si>
    <t>IV</t>
  </si>
  <si>
    <t>V</t>
  </si>
  <si>
    <t>VI</t>
  </si>
  <si>
    <t>VII</t>
  </si>
  <si>
    <t>VIII</t>
  </si>
  <si>
    <t>IX</t>
  </si>
  <si>
    <t>X</t>
  </si>
  <si>
    <t>XI</t>
  </si>
  <si>
    <t>XII</t>
  </si>
  <si>
    <t>Izvor: HZMO</t>
  </si>
  <si>
    <t>Administrativna st. nezaposlenosti</t>
  </si>
  <si>
    <t>Prilagođena st. nezaposlenosti</t>
  </si>
  <si>
    <t>Anketna st. nezaposlenosti</t>
  </si>
  <si>
    <t>Stopa slob. radnih mjesta, desno</t>
  </si>
  <si>
    <t>Administrative unemployment rate</t>
  </si>
  <si>
    <t>Adjusted unemployment rate</t>
  </si>
  <si>
    <t>Survey unemployment rate</t>
  </si>
  <si>
    <t>Vacancy rate, right</t>
  </si>
  <si>
    <t>2010.</t>
  </si>
  <si>
    <t>2011.</t>
  </si>
  <si>
    <t>2012.</t>
  </si>
  <si>
    <t>2013.</t>
  </si>
  <si>
    <t>2014.</t>
  </si>
  <si>
    <t>2015.</t>
  </si>
  <si>
    <t>2016.</t>
  </si>
  <si>
    <t>Nominal gross salary - right</t>
  </si>
  <si>
    <t>Real gross salary - right</t>
  </si>
  <si>
    <t>2016. = 100</t>
  </si>
  <si>
    <t>Change in nominal gross salary</t>
  </si>
  <si>
    <t>Change in real gross salary</t>
  </si>
  <si>
    <t>Nominalna bruto plaća - desno</t>
  </si>
  <si>
    <t>Realna bruto plaća - desno</t>
  </si>
  <si>
    <t xml:space="preserve">Promjena nominalne bruto plaće </t>
  </si>
  <si>
    <t xml:space="preserve">Promjena realne bruto plaće </t>
  </si>
  <si>
    <t xml:space="preserve">2015.  </t>
  </si>
  <si>
    <t xml:space="preserve">2016.  </t>
  </si>
  <si>
    <t xml:space="preserve">2017.  </t>
  </si>
  <si>
    <t xml:space="preserve">2018.  </t>
  </si>
  <si>
    <t xml:space="preserve">2019.  </t>
  </si>
  <si>
    <t xml:space="preserve">2020.  </t>
  </si>
  <si>
    <t xml:space="preserve">2021.  </t>
  </si>
  <si>
    <t xml:space="preserve">2022.  </t>
  </si>
  <si>
    <t xml:space="preserve">Napomena: Vrijednost indeksa iznad (ispod) 100 označava vrijednosti veće (manje) od dugoročnog prosjeka.  </t>
  </si>
  <si>
    <t xml:space="preserve">Napomena: Vrijednost indeksa iznad (ispod) 50 ukazuje na ekspanziju (kontrakciju) gospodarske aktivnosti.  </t>
  </si>
  <si>
    <t>Izvor: HNB</t>
  </si>
  <si>
    <t>doprinosi</t>
  </si>
  <si>
    <t>contributions</t>
  </si>
  <si>
    <t>Krediti nefinancijskim poduzećima</t>
  </si>
  <si>
    <t>Loans to non-financial corporates</t>
  </si>
  <si>
    <t>Krediti stanovništvu</t>
  </si>
  <si>
    <t>Loans to households</t>
  </si>
  <si>
    <t>Krediti ostalim nebankovnim financijskim institucijama</t>
  </si>
  <si>
    <t>Loans to other financial institutions</t>
  </si>
  <si>
    <t>Godišnja stopa promjene kredita domaćim sektorima (isklj. državu)</t>
  </si>
  <si>
    <t>Annual rate of change of loans to the domestic sectors (excel. general government)</t>
  </si>
  <si>
    <t>Source: CNB</t>
  </si>
  <si>
    <t>Placements to the general government (balance)</t>
  </si>
  <si>
    <t>Year-on-year rate of change – right</t>
  </si>
  <si>
    <t>Krediti općoj državi (stanje) - lijevo</t>
  </si>
  <si>
    <t>Godišnja stopa promjene - desno</t>
  </si>
  <si>
    <t>2008</t>
  </si>
  <si>
    <t>2008.</t>
  </si>
  <si>
    <t>2009</t>
  </si>
  <si>
    <t>2009.</t>
  </si>
  <si>
    <t>2010</t>
  </si>
  <si>
    <t>2011</t>
  </si>
  <si>
    <t>2012</t>
  </si>
  <si>
    <t>2013</t>
  </si>
  <si>
    <t>2014</t>
  </si>
  <si>
    <t>2015</t>
  </si>
  <si>
    <t>2016</t>
  </si>
  <si>
    <t>2017</t>
  </si>
  <si>
    <t>2018</t>
  </si>
  <si>
    <t>2019</t>
  </si>
  <si>
    <t>2020</t>
  </si>
  <si>
    <t>2021</t>
  </si>
  <si>
    <t>2022</t>
  </si>
  <si>
    <t>2023</t>
  </si>
  <si>
    <t>Depoziti nefinancijskih poduzeća</t>
  </si>
  <si>
    <t>Deposits of non-financial corporates</t>
  </si>
  <si>
    <t>Depoziti stanovništva</t>
  </si>
  <si>
    <t>Deposits of households</t>
  </si>
  <si>
    <t>Depoziti ostalih financijskih institucija</t>
  </si>
  <si>
    <t>Deposits of other financial institutions</t>
  </si>
  <si>
    <t>Godišnja stopa promjene depozita domaćim sektorima (isklj. državu)</t>
  </si>
  <si>
    <t>Annual rate of change of deposits of the domestic sectors (excl. general government)</t>
  </si>
  <si>
    <t>Liquidity surplus</t>
  </si>
  <si>
    <t>Višak likvidnosti</t>
  </si>
  <si>
    <t>2007.</t>
  </si>
  <si>
    <t>Izvori: Eurostat; izračun HNB-a</t>
  </si>
  <si>
    <t>Siječanj</t>
  </si>
  <si>
    <t>Veljača</t>
  </si>
  <si>
    <t>Ožujak</t>
  </si>
  <si>
    <t>Travanj</t>
  </si>
  <si>
    <t>Svibanj</t>
  </si>
  <si>
    <t>Lipanj</t>
  </si>
  <si>
    <t>Srpanj</t>
  </si>
  <si>
    <t>Kolovoz</t>
  </si>
  <si>
    <t>Rujan</t>
  </si>
  <si>
    <t>Listopad</t>
  </si>
  <si>
    <t>Studeni</t>
  </si>
  <si>
    <t>Prosinac</t>
  </si>
  <si>
    <t>Unutarnji dug opće države - lijevo</t>
  </si>
  <si>
    <t>Inozemni dug opće države - lijevo</t>
  </si>
  <si>
    <t>Ukupno</t>
  </si>
  <si>
    <t>BDP ESA 2010</t>
  </si>
  <si>
    <t>Dug opće države - desno</t>
  </si>
  <si>
    <t>Podaci za graf</t>
  </si>
  <si>
    <t>Unesen preliminarni dug za I.2019.</t>
  </si>
  <si>
    <t>Unesen dug za I.2019.</t>
  </si>
  <si>
    <t>29.5.2019.</t>
  </si>
  <si>
    <t>Unesen dug za II.2019.</t>
  </si>
  <si>
    <t>GEO/TIME</t>
  </si>
  <si>
    <t>2013Q1</t>
  </si>
  <si>
    <t>2013Q2</t>
  </si>
  <si>
    <t>2013Q3</t>
  </si>
  <si>
    <t>2013Q4</t>
  </si>
  <si>
    <t>2014Q1</t>
  </si>
  <si>
    <t>2014Q2</t>
  </si>
  <si>
    <t>2014Q3</t>
  </si>
  <si>
    <t>2014Q4</t>
  </si>
  <si>
    <t>2015Q1</t>
  </si>
  <si>
    <t>2015Q2</t>
  </si>
  <si>
    <t>2015Q3</t>
  </si>
  <si>
    <t>2015Q4</t>
  </si>
  <si>
    <t>2016Q1</t>
  </si>
  <si>
    <t>2016Q2</t>
  </si>
  <si>
    <t>2016Q3</t>
  </si>
  <si>
    <t>2018Q2</t>
  </si>
  <si>
    <t>2018Q3</t>
  </si>
  <si>
    <t>2018Q4</t>
  </si>
  <si>
    <t>2019Q1</t>
  </si>
  <si>
    <t>2019Q2</t>
  </si>
  <si>
    <t>Croatia</t>
  </si>
  <si>
    <t>Izvor: HNB, Eurostat</t>
  </si>
  <si>
    <t>Napomena: Za izračun relativnog pokazatelja korišten je nominalni BDP za posljednja četiri dostupna tromjesečja. PSR označava Pakt o stabilnosti i rastu.</t>
  </si>
  <si>
    <t>General government debt - rhs</t>
  </si>
  <si>
    <t>GGD held by domestic investors - lhs</t>
  </si>
  <si>
    <t>GGD held by foreign investors - lhs</t>
  </si>
  <si>
    <t>Note: The sum of GDP for last 4 available quarters was used for calculating relative debt. SGP denotes Stability and Growth Pact</t>
  </si>
  <si>
    <t>Source: HNB, Eurostat</t>
  </si>
  <si>
    <t>Izvori: HNB, Eurostat</t>
  </si>
  <si>
    <t>January</t>
  </si>
  <si>
    <t>February</t>
  </si>
  <si>
    <t>March</t>
  </si>
  <si>
    <t>April</t>
  </si>
  <si>
    <t>May</t>
  </si>
  <si>
    <t>June</t>
  </si>
  <si>
    <t>July</t>
  </si>
  <si>
    <t>August</t>
  </si>
  <si>
    <t>September</t>
  </si>
  <si>
    <t>October</t>
  </si>
  <si>
    <t>November</t>
  </si>
  <si>
    <t>December</t>
  </si>
  <si>
    <t>Napomena: Izračunato na osnovi Bennet indeksa prema kojemu se ukupni doprinos dijeli na učinak kamatne stope i učinak pondera.</t>
  </si>
  <si>
    <t>Napomena: Tromjesečni ponderirani pomični prosjeci.</t>
  </si>
  <si>
    <t>Trezorski zapisi (364 dana, u EUR)</t>
  </si>
  <si>
    <t>T-bills (364 days, in EUR)</t>
  </si>
  <si>
    <t>1 y</t>
  </si>
  <si>
    <t>2 y</t>
  </si>
  <si>
    <t>3 y</t>
  </si>
  <si>
    <t>4 y</t>
  </si>
  <si>
    <t>5 y</t>
  </si>
  <si>
    <t>6 y</t>
  </si>
  <si>
    <t>7 y</t>
  </si>
  <si>
    <t xml:space="preserve">8 y </t>
  </si>
  <si>
    <t>9 y</t>
  </si>
  <si>
    <t>10 y</t>
  </si>
  <si>
    <t xml:space="preserve">11 y </t>
  </si>
  <si>
    <t xml:space="preserve">12 y </t>
  </si>
  <si>
    <t xml:space="preserve">13 y </t>
  </si>
  <si>
    <t xml:space="preserve">14 y </t>
  </si>
  <si>
    <t xml:space="preserve">15 y </t>
  </si>
  <si>
    <t xml:space="preserve">16 y </t>
  </si>
  <si>
    <t xml:space="preserve">17 y </t>
  </si>
  <si>
    <t xml:space="preserve">18 y </t>
  </si>
  <si>
    <t>1 g.</t>
  </si>
  <si>
    <t>2 g.</t>
  </si>
  <si>
    <t>3 g.</t>
  </si>
  <si>
    <t>4 g.</t>
  </si>
  <si>
    <t>5 g.</t>
  </si>
  <si>
    <t>6 g.</t>
  </si>
  <si>
    <t>7 g.</t>
  </si>
  <si>
    <t xml:space="preserve">8 g. </t>
  </si>
  <si>
    <t>9 g.</t>
  </si>
  <si>
    <t>10 g.</t>
  </si>
  <si>
    <t xml:space="preserve">11 g. </t>
  </si>
  <si>
    <t xml:space="preserve">12 g. </t>
  </si>
  <si>
    <t xml:space="preserve">13 g. </t>
  </si>
  <si>
    <t xml:space="preserve">14 g. </t>
  </si>
  <si>
    <t xml:space="preserve">15 g. </t>
  </si>
  <si>
    <t xml:space="preserve">16 g. </t>
  </si>
  <si>
    <t xml:space="preserve">17 g. </t>
  </si>
  <si>
    <t xml:space="preserve">18 g. </t>
  </si>
  <si>
    <t>Doprinos kamatne stope na kredite za obrtna sredstva</t>
  </si>
  <si>
    <t>Contribution of interest rate on working capital loans</t>
  </si>
  <si>
    <t>Doprinos kamatne stope na kredite za investicije i sindicirane kredite</t>
  </si>
  <si>
    <t>Contribution of interest rate on investment and syndicated loans</t>
  </si>
  <si>
    <t>Doprinos kamatne stope na faktoring</t>
  </si>
  <si>
    <t>Contribution of interest rate on factoring</t>
  </si>
  <si>
    <t>Doprinos kamatne stope na ostalo financiranje</t>
  </si>
  <si>
    <t>Contribution of interest rate on other financing</t>
  </si>
  <si>
    <t>Ukupni doprinos pondera</t>
  </si>
  <si>
    <t>Total weight contributions</t>
  </si>
  <si>
    <t>Promjena kamatne stope na prvi put ugovorene kredite poduzećima</t>
  </si>
  <si>
    <t>Change in interest rate on pure new corporate loans</t>
  </si>
  <si>
    <t>Note: Calculated by applying the Bennet index, according to which total contribution is divided into interest rate effect and weight effect.</t>
  </si>
  <si>
    <t>Krediti za obrtna sredstva</t>
  </si>
  <si>
    <t>Working capital loans</t>
  </si>
  <si>
    <t>Krediti za investicije i sindicirani krediti</t>
  </si>
  <si>
    <t>Investment and syndicated loans</t>
  </si>
  <si>
    <t>Faktoring</t>
  </si>
  <si>
    <t>Factoring</t>
  </si>
  <si>
    <t>Ostalo financiranje</t>
  </si>
  <si>
    <t>Other financing</t>
  </si>
  <si>
    <t>Note: Quarterly weighted moving averages</t>
  </si>
  <si>
    <t>Mikro</t>
  </si>
  <si>
    <t>Micro</t>
  </si>
  <si>
    <t>Malo</t>
  </si>
  <si>
    <t>Small</t>
  </si>
  <si>
    <t>Srednje</t>
  </si>
  <si>
    <t>Medium-sized</t>
  </si>
  <si>
    <t>Veliko</t>
  </si>
  <si>
    <t>Large</t>
  </si>
  <si>
    <t>Note: Quarterly weighted moving averages.</t>
  </si>
  <si>
    <t>Doprinos kamatne stope na stambene kredite</t>
  </si>
  <si>
    <t>Contribution of interest rate on housing loans</t>
  </si>
  <si>
    <t>Doprinos kamatne stope na gotovinske nenamjenske kredite</t>
  </si>
  <si>
    <t>Contribution of interest rate on general-purpose cash loans</t>
  </si>
  <si>
    <t>Total weight contribution</t>
  </si>
  <si>
    <t>Promjena kamatne stope na prvi put ugovorene kredite stanovništvu</t>
  </si>
  <si>
    <t>Change in interest rate on pure new loans to households</t>
  </si>
  <si>
    <t>Stambeni krediti</t>
  </si>
  <si>
    <t>Housing loans</t>
  </si>
  <si>
    <t>Gotovinski nenamjenski krediti</t>
  </si>
  <si>
    <t>General-purpose cash loans</t>
  </si>
  <si>
    <t>Kratkoročni depoziti stanovništva</t>
  </si>
  <si>
    <t>Short-term household time deposits</t>
  </si>
  <si>
    <t>Dugoročni depoziti stanovništva</t>
  </si>
  <si>
    <t>Long-term household time deposits</t>
  </si>
  <si>
    <t>Ukupni oročeni depoziti stanovništva</t>
  </si>
  <si>
    <t>Total household time deposits</t>
  </si>
  <si>
    <t>Kratkoročni depoziti poduzeća</t>
  </si>
  <si>
    <t>Short-term corporate time deposits</t>
  </si>
  <si>
    <t>Dugoročni depoziti poduzeća</t>
  </si>
  <si>
    <t>Long-term corporate time deposits</t>
  </si>
  <si>
    <t>Ukupni oročeni depoziti poduzeća</t>
  </si>
  <si>
    <t>Total corporate time deposits</t>
  </si>
  <si>
    <t>Izvor: DZS (sezonska prilagodba HNB-a)</t>
  </si>
  <si>
    <t>Industrija</t>
  </si>
  <si>
    <t>Građevina</t>
  </si>
  <si>
    <t>Trgovina na malo</t>
  </si>
  <si>
    <t xml:space="preserve">2016.   </t>
  </si>
  <si>
    <t xml:space="preserve"> </t>
  </si>
  <si>
    <t xml:space="preserve">  </t>
  </si>
  <si>
    <t xml:space="preserve">2017.   </t>
  </si>
  <si>
    <t xml:space="preserve">2018.   </t>
  </si>
  <si>
    <t xml:space="preserve">2019.   </t>
  </si>
  <si>
    <t>Građevinarstvo</t>
  </si>
  <si>
    <t xml:space="preserve">Industrija </t>
  </si>
  <si>
    <t xml:space="preserve">Trgovina </t>
  </si>
  <si>
    <t>Usluge</t>
  </si>
  <si>
    <t>Indeks pouzdanja potrošača</t>
  </si>
  <si>
    <t>Izvor: DZS</t>
  </si>
  <si>
    <t>Ukupno (trend-ciklus)</t>
  </si>
  <si>
    <t>Bez energenata (trend-ciklus)</t>
  </si>
  <si>
    <t>Ukupno - Desezonirano</t>
  </si>
  <si>
    <t>Bez energenata - Desezonirano</t>
  </si>
  <si>
    <t>Ukupan izvoz (tromjesečna stopa promjene) - desno</t>
  </si>
  <si>
    <t>Izvoz bez energenata (tromjesečna stopa promjene) - desno</t>
  </si>
  <si>
    <t>Total exports (trend-cycle)</t>
  </si>
  <si>
    <t>Exports excl. energy (trend-cycle)</t>
  </si>
  <si>
    <t>Total exports (quarterly rate of change) - right</t>
  </si>
  <si>
    <t>Exports excl. energy (quarterly rate of change) - right</t>
  </si>
  <si>
    <t>Source: CBS data seasonally adjusted by the CNB</t>
  </si>
  <si>
    <t>Ukupan uvoz (trend-ciklus)</t>
  </si>
  <si>
    <t>Uvoz bez energenata (trend-ciklus)</t>
  </si>
  <si>
    <t>Ukupan uvoz (tromjesečna stopa promjene) - desno</t>
  </si>
  <si>
    <t>Uvoz bez energenata (tromjesečna stopa promjene) - desno</t>
  </si>
  <si>
    <t>Total imports (trend-cycle)</t>
  </si>
  <si>
    <t>Imports excl. energy (trend-cycle)</t>
  </si>
  <si>
    <t>Total imports (quarterly rate of change) - right</t>
  </si>
  <si>
    <t>Imports excl. energy (quarterly rate of change) - right</t>
  </si>
  <si>
    <t xml:space="preserve">Ukupno </t>
  </si>
  <si>
    <t>Brodovi</t>
  </si>
  <si>
    <t>Energenti</t>
  </si>
  <si>
    <t>Kapitalni proizvodi</t>
  </si>
  <si>
    <t>Cestovna vozila</t>
  </si>
  <si>
    <t>Sirovine, osim prehrane i energenata</t>
  </si>
  <si>
    <t>Prehrana</t>
  </si>
  <si>
    <t>Ostalo</t>
  </si>
  <si>
    <t>Total</t>
  </si>
  <si>
    <t>Ships</t>
  </si>
  <si>
    <t>Energy</t>
  </si>
  <si>
    <t>Capital goods</t>
  </si>
  <si>
    <t>Road vehicles</t>
  </si>
  <si>
    <t>Raw materials excl. food and energy</t>
  </si>
  <si>
    <t>Food</t>
  </si>
  <si>
    <t>Other</t>
  </si>
  <si>
    <t>Source: CBS.</t>
  </si>
  <si>
    <t>Slika 1.1. Promjena realnog BDP-a europodručja</t>
  </si>
  <si>
    <t>Figure 1.1 Euro area real GDP growth</t>
  </si>
  <si>
    <t>Slika 1.2. Pokazatelji pouzdanja (ESI) za europodručje</t>
  </si>
  <si>
    <t>Figure 1.2 Economic sentiment indicators (ESI) for the euro area</t>
  </si>
  <si>
    <t>Slika 1.3. Pokazatelji pouzdanja (ESI) za odabrane zemlje</t>
  </si>
  <si>
    <t>Figure 1.3 Economic sentiment indicators for selected countries</t>
  </si>
  <si>
    <t>Figure 1.4 Purchasing Managers' Index (PMI) for the euro area</t>
  </si>
  <si>
    <t>Slika 1.4. Indeks menadžera nabave (PMI) za europodručje</t>
  </si>
  <si>
    <t>Figure 3.1 Goods exports (f.o.b.)</t>
  </si>
  <si>
    <t>Slika 3.1. Robni izvoz (FOB)</t>
  </si>
  <si>
    <t>Slika 3.2. Robni uvoz (CIF)</t>
  </si>
  <si>
    <t>Figure 3.2 Goods imports (c.i.f.)</t>
  </si>
  <si>
    <t>Slika 3.3. Saldo robne razmjene po skupinama proizvoda</t>
  </si>
  <si>
    <t>Figure 3.3 Trade in goods balance by product groups</t>
  </si>
  <si>
    <t>Slika 4.1. Zaposlenost, originalni podaci</t>
  </si>
  <si>
    <t>Slika 5.1. Pokazatelji tekućega kretanja inflacije</t>
  </si>
  <si>
    <t>Figure 5.1 Indicators of the current trend of inflation</t>
  </si>
  <si>
    <t>Slika 5.2. Kratkoročna inflacijska očekivanja potrošača i poduzeća</t>
  </si>
  <si>
    <t>Figure 5.2 Consumers and businesses short-term inflation expectations</t>
  </si>
  <si>
    <t>Slika 5.3. Cijene sirove nafte (Brent) i HWWI indeks cijena sirovina (bez energenata)</t>
  </si>
  <si>
    <t>Figure 5.3 Crude oil prices (Brent) and HWWI index of commodities prices (excluding energy)</t>
  </si>
  <si>
    <t>Slika 5.4. Inflacija u Hrvatskoj i europodručju</t>
  </si>
  <si>
    <t>Figure 5.4 Inflation in Croatia and euro area</t>
  </si>
  <si>
    <t>Slika 6.1. Prinosi na trezorske zapise Republike Hrvatske</t>
  </si>
  <si>
    <t xml:space="preserve">Figure 6.1 Yields on T-bills of the Republic of Croatia </t>
  </si>
  <si>
    <t>Slika 6.3. Doprinosi godišnjoj promjeni kamatne stope na prvi put ugovorene kredite poduzećima</t>
  </si>
  <si>
    <t>Figure 6.3 Contributions to the annual change in the interest
rate on pure new corporate loans</t>
  </si>
  <si>
    <t>Slika 6.4. Kamatne stope na prvi put ugovorene kredite poduzećima prema namjeni</t>
  </si>
  <si>
    <t>Figure 6.4 Interest rates on pure new corporate loans by
purpose</t>
  </si>
  <si>
    <t>Slika 6.5. Kamatne stope na prvi put ugovorene kredite prema veličini poduzeća</t>
  </si>
  <si>
    <t>Figure 6.5 Interest rates on pure new loans by corporate size</t>
  </si>
  <si>
    <t>Slika 6.6. Doprinosi godišnjoj promjeni kamatne stope na prvi put ugovorene kredite stanovništvu</t>
  </si>
  <si>
    <t>Figure 6.6 Contributions to the annual change in the interest
rate on pure new household loans</t>
  </si>
  <si>
    <t>Slika 6.7. Kamatne stope na prvi put ugovorene kredite stanovništvu prema namjeni</t>
  </si>
  <si>
    <t>Figure 6.7 Interest rates on pure new household loans by
purpose</t>
  </si>
  <si>
    <t>Slika 6.9. Kamatne stope na oročene depozite stanovništva</t>
  </si>
  <si>
    <t>Figure 6.9 Interest rates on household time deposits</t>
  </si>
  <si>
    <t>Slika 6.8. Kamatne stope na oročene depozite poduzeća</t>
  </si>
  <si>
    <t>Figure 6.8 Interest rates on corporate time deposits</t>
  </si>
  <si>
    <t>Slika 6.10. Doprinosi godišnjoj stopi promjene kredita domaćim sektorima (isklj. opću državu)</t>
  </si>
  <si>
    <t>Figure 6.10 Contributions to the annual change of loans to the domestic sector (excl. general government)</t>
  </si>
  <si>
    <t>Slika 6.11. Krediti monetarnih financijskih institucija općoj državi</t>
  </si>
  <si>
    <t>Figure 6.11 Loans of monetary financial institutions to the general government</t>
  </si>
  <si>
    <t>Slika 6.12. Doprinosi godišnjoj stopi promjene depozita domaćih sektora (isklj. opću državu)</t>
  </si>
  <si>
    <t>Figure 6.12 Contributions to the annual change of deposits of the domestic sector (excl. general government)</t>
  </si>
  <si>
    <t>Slika 6.13. Višak likvidnosti banaka</t>
  </si>
  <si>
    <t>Figure 6.13 Bank liquidity surplus</t>
  </si>
  <si>
    <t>Slika 7.1. Kumulativni saldo središnje države po Direktivi 2011-85-EU</t>
  </si>
  <si>
    <t>Figure 7.1 Cumulative Central Government balance (Directive 2011-85-EU)</t>
  </si>
  <si>
    <t>Slika 7.2. Dug opće države</t>
  </si>
  <si>
    <t>Figure 7.2 General government debt</t>
  </si>
  <si>
    <t>Slika 2.1. Visokofrekventni pokazatelji gospodarske aktivnosti, sezonski prilagođeni podaci</t>
  </si>
  <si>
    <t>Slika 2.2. Pokazatelji potrošačkog i poslovnog optimizma, standardizirane desezonirane vrijednosti</t>
  </si>
  <si>
    <t xml:space="preserve">Slika 5.1. Pokazatelji tekućega kretanja inflacije </t>
  </si>
  <si>
    <t xml:space="preserve">Slika 5.2. Kratkoročna inflacijska očekivanja potrošača i poduzeća </t>
  </si>
  <si>
    <t xml:space="preserve">Slika 5.3. Cijene sirove nafte (Brent) i HWWI indeks cijena sirovina (bez energenata) </t>
  </si>
  <si>
    <t xml:space="preserve">Slika 5.4. Inflacija u Hrvatskoj i europodručju </t>
  </si>
  <si>
    <t>Industry</t>
  </si>
  <si>
    <t>Construction</t>
  </si>
  <si>
    <t>Retail</t>
  </si>
  <si>
    <t>Figure 2.1 High frequency indicators of economic activity, seasonally adjusted data</t>
  </si>
  <si>
    <t>Figure 2.2 Business and consumer confidence indicators, standardized seasonally adjusted values</t>
  </si>
  <si>
    <t>Services</t>
  </si>
  <si>
    <t>Consumer confidence index</t>
  </si>
  <si>
    <t>Source: Ipsos (seasonally adjusted by the CNB)</t>
  </si>
  <si>
    <t>Izvor: Ipsos (sezonska prilagodba HNB-a)</t>
  </si>
  <si>
    <t xml:space="preserve">Izvor: Ipsos (sezonska prilagodba HNB-a) </t>
  </si>
  <si>
    <t>Source: CPII</t>
  </si>
  <si>
    <t>Sources: CBS, CES and CNB calculations (seasonally adjusted by the CNB)</t>
  </si>
  <si>
    <t>Izvori: DZS, HZZ, izračun HNB-a (sezonska prilagodba HNB-a)</t>
  </si>
  <si>
    <t xml:space="preserve">2023.  </t>
  </si>
  <si>
    <t>Slika 4.3. Prosječna nominalna i realna plaća, 
sezonski prilagođeni podaci</t>
  </si>
  <si>
    <t>Figure 4.3 Average nominal and real gross salary, 
seasonally adjusted data</t>
  </si>
  <si>
    <t>Sadržaj</t>
  </si>
  <si>
    <t>1. EUROPODRUČJE</t>
  </si>
  <si>
    <t>4. TRŽIŠTE RADA</t>
  </si>
  <si>
    <t>7. JAVNE FINANCIJE</t>
  </si>
  <si>
    <t>2. REALNI SEKTOR</t>
  </si>
  <si>
    <t>3. VANJSKI SEKTOR</t>
  </si>
  <si>
    <t>5. INFLACIJA</t>
  </si>
  <si>
    <t>Ovaj excel dokument predstavlja dodatak Biltenu Hrvatske narodne banke te sadrži dodatne gospodarske, financijske i monetarne pokazatelje prema tematskim područjima Informacije o gospodarskim, financijskim i monetarnim kretanjima. Na listovima (1 - 7) nalaze se grafički prikazi navedenih dodatnih pokazatelja dok se podaci na kojima se temelje grafički prikazi nalaze na pomoćnim radnim listovima (1.1. - 7.2.)</t>
  </si>
  <si>
    <t>Date</t>
  </si>
  <si>
    <t>Datum</t>
  </si>
  <si>
    <r>
      <t>Broj zaposlenih /</t>
    </r>
    <r>
      <rPr>
        <i/>
        <sz val="8"/>
        <color theme="1"/>
        <rFont val="Arial"/>
        <family val="2"/>
        <charset val="238"/>
      </rPr>
      <t xml:space="preserve"> Number of employees</t>
    </r>
  </si>
  <si>
    <t>Figure 4.1 Employment, original data</t>
  </si>
  <si>
    <t>Godine</t>
  </si>
  <si>
    <t>Years</t>
  </si>
  <si>
    <t>Izvor: MF</t>
  </si>
  <si>
    <t>Dugoročni prosjek</t>
  </si>
  <si>
    <t>Long term average</t>
  </si>
  <si>
    <t>2007</t>
  </si>
  <si>
    <t>6.a) MONETARNI POKAZATELJI</t>
  </si>
  <si>
    <t xml:space="preserve">   b) MONETARNI POKAZATELJI</t>
  </si>
  <si>
    <t>Izvori: MF i izračuni HNB-a</t>
  </si>
  <si>
    <t>Sources: MF and CNB calculations</t>
  </si>
  <si>
    <t>Sources: Eurostat; CNB calculations</t>
  </si>
  <si>
    <t>Sources: Bloomberg; HWWI; CNB calculations</t>
  </si>
  <si>
    <t>Kumulativ salda središnje države</t>
  </si>
  <si>
    <t/>
  </si>
  <si>
    <t>Napomena: Saldo proračuna odnosi se na mjesečne podatke za središnju državu, državnu upravu i podsektore socijalne sigurnosti koje prema zahtjevima Direktive Vijeća 2011/85/EU objavljuje Ministarstvo financija. Obuhvat jedinica usklađen je sa ESA 2010 metodologijom, ali su za izračun salda korištene različite računovodstvene metodologije. Za rujan 2023. nedostaju podaci jedne jedinice koji se računaju po nacionalnoj računovodstvenoj metodologiji koja se primjenjuje u sustavu proračuna – modificiranom računovodstvenom načelu nastanka događaja.</t>
  </si>
  <si>
    <t>Note: The budget balance refers to monthly data for the central government, state administration and social security sub-sectors published by the Ministry of Finance in accordance with the requirements of Council Directive 2011/85/EU. The scope of units is aligned with the ESA 2010 methodology, but different accounting methodologies were used to calculate the balance. For September 2023 data of one unit is missing, based on national accounting methodology applied in budget system - modified accrual principle.</t>
  </si>
  <si>
    <t>2024</t>
  </si>
  <si>
    <t>2024.</t>
  </si>
  <si>
    <t>seasonally adjusted data</t>
  </si>
  <si>
    <t>sezonski prilagođeni podaci</t>
  </si>
  <si>
    <t>Slika 4.1. Zaposlenost, 
originalni podaci</t>
  </si>
  <si>
    <t>Slika 4.2. Stope nezaposlenosti i slobodnih radnih mjesta, 
sezonski prilagođeni podaci</t>
  </si>
  <si>
    <t>Slika 4.2. Stope nezaposlenosti i slobodnih radnih mjesta,</t>
  </si>
  <si>
    <t>Figure 4.2 Unemployment rates and vacancies,</t>
  </si>
  <si>
    <t xml:space="preserve">2024.  </t>
  </si>
  <si>
    <t>Source: CBS</t>
  </si>
  <si>
    <t>Napomena: Mjesečni prosjeci. Točkama su označeni ostvareni prinosi, a ostale su vrijednosti interpolirane.</t>
  </si>
  <si>
    <t xml:space="preserve">2023. </t>
  </si>
  <si>
    <t>Referentna vrijednost prema PSR-u (60%) - desno</t>
  </si>
  <si>
    <t>Reference value-SGP (60%) - rhs</t>
  </si>
  <si>
    <t>Napomena: Prinosi na trezorske zapise do kraja 2022. odnose se na prinose na trezorske zapise u HRK, dok se od početka 2023. odnose na prinose na trezorske zapise u EUR. Vrijednosti za razdoblja kad nije bilo izdanja su interpolirane.</t>
  </si>
  <si>
    <t>Note: Yields on treasury bills refer to yields on treasury bills in HRK until the end of 2022, while from the beginning of 2023 they refer to yields on treasury bills in EUR. Values ​​for periods when there were no auctions are interpolated.</t>
  </si>
  <si>
    <t>Napomena: Prinosi na trezorske zapise do kraja 2022. odnose se na trezorske zapise u HRK, dok se od početka 2023. odnose na prinose na trezorske zapise u EUR. Vrijednosti za razdoblja kad nije bilo izdanja su interpolirane.</t>
  </si>
  <si>
    <t>Slika 6.2. Krivulja prinosa, obveznice Republike Hrvatske</t>
  </si>
  <si>
    <t>Figure 6.2  Bonds of the Republic of Croatia, Yield curve</t>
  </si>
  <si>
    <t>Izvori: Refinitiv; HWWI; izračun HNB-a</t>
  </si>
  <si>
    <t>2025.</t>
  </si>
  <si>
    <t>2025</t>
  </si>
  <si>
    <t>SALDO ROBNE RAZMJENE</t>
  </si>
  <si>
    <t>ESI (ukupno) - lijevo</t>
  </si>
  <si>
    <t>ESI (total) - left</t>
  </si>
  <si>
    <t>Sources: CBS, CNB calculations (seasonally adjusted by the CNB)</t>
  </si>
  <si>
    <t>Izvori: DZS, izračun HNB-a (sezonska prilagodba HNB-a)</t>
  </si>
  <si>
    <t>https://mfin.gov.hr/pristup-informacijama/statistika-i-izvjesca/statistika-aukcija-trezorskih-zapisa/696</t>
  </si>
  <si>
    <t xml:space="preserve">Napomena: Točkama su označeni ostvareni prinosi, a ostale su vrijednosti interpolirane. </t>
  </si>
  <si>
    <t xml:space="preserve">Note: The dots show the achieved yields, while other values have been interpolated. </t>
  </si>
  <si>
    <t>mlrd. EUR</t>
  </si>
  <si>
    <t>2026.</t>
  </si>
  <si>
    <t>Obveznice izdane na inozemnim tržištima kapitala - siječanj 2026.</t>
  </si>
  <si>
    <t>Governement bonds issued on foreign capital markets - January 2026</t>
  </si>
  <si>
    <t>Obveznice izdane na domaćem tržištu kapitala - siječanj 2026.</t>
  </si>
  <si>
    <t>Governement bonds issued on domestic capital market - January 2026</t>
  </si>
  <si>
    <t xml:space="preserve">M:\Statistika i istraživanje\DVPRH Prinosi </t>
  </si>
  <si>
    <t xml:space="preserve">Napomena: Serije su prikazane kao tročlani pomični prosjeci mjesečnih podataka. Podaci zaključno sa studenim 2025. </t>
  </si>
  <si>
    <t>Note: Series are shown as three-member moving averages of monthly data. Data are up to November 2025.</t>
  </si>
  <si>
    <t>Napomena: Podaci za četvrto tromjesečje 2025. odnose se na listopad i studeni.</t>
  </si>
  <si>
    <t xml:space="preserve">Note:  Data for the fourth quarter of 2025 refer to October and November. </t>
  </si>
  <si>
    <t>Napomene: Serije su prikazane kao tročlani pomični prosjeci mjesečnih podataka. Podaci zaključno sa studenim 2025.</t>
  </si>
  <si>
    <t>Izvor: DZS.</t>
  </si>
  <si>
    <t>XI 2025</t>
  </si>
  <si>
    <t>XI 2025.</t>
  </si>
  <si>
    <t>Napomene: Prilagođena stopa nezaposlenosti procjena je HNB-a i računa se kao udio broja administrativno nezaposlenih u aktivnom stanovništvu (nezaposlene osoba i osiguranici HZMO-a).  Stopa slobodnih radnih mjesta računa se kao udio slobodnih radnih mjesta u ukupnoj potražnji za radom (zbroj HZMO osiguranika i slobodnih radnih mjesta). Podaci za prvo tromjesečje 2026. odnose se na siječanj.</t>
  </si>
  <si>
    <t xml:space="preserve">Notes: The adjusted unemployment rate is an estimate of the CNB and is calculated as a share of the number of administratively unemployed in the active population (unemployed persons and HZMO insured persons). The vacancy rate is calculated as the share of vacancies in the total demand for work (the sum of HZMO insured persons and vacancies). Data for the first quarter of 2026 refer to the January. </t>
  </si>
  <si>
    <t xml:space="preserve">2026.  </t>
  </si>
  <si>
    <t xml:space="preserve">2025.  </t>
  </si>
  <si>
    <t>Napomena: Podaci za prvo tromjesečje 2026. odnose se na siječanj.</t>
  </si>
  <si>
    <t xml:space="preserve">Notes: Data for the first quarter of 2026 refer to the January. </t>
  </si>
  <si>
    <t>Obveznice izdane na inozemnim tržištima kapitala - veljača 2026.</t>
  </si>
  <si>
    <t>Obveznice izdane na domaćem tržištu kapitala - veljača 2026.</t>
  </si>
  <si>
    <t>Governement bonds issued on foreign capital markets - February 2026</t>
  </si>
  <si>
    <t>Governement bonds issued on domestic capital market - February 2026</t>
  </si>
  <si>
    <t>2026</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0.0"/>
    <numFmt numFmtId="165" formatCode="0.0"/>
    <numFmt numFmtId="166" formatCode="[$-409]mmmm\-yy;@"/>
    <numFmt numFmtId="167" formatCode="0.000"/>
    <numFmt numFmtId="168" formatCode="_-* #,##0.0000_-;\-* #,##0.0000_-;_-* &quot;-&quot;??_-;_-@_-"/>
    <numFmt numFmtId="169" formatCode="0.00000"/>
    <numFmt numFmtId="170" formatCode="m\/yy"/>
    <numFmt numFmtId="171" formatCode="m\/yy/"/>
    <numFmt numFmtId="172" formatCode="0.0000"/>
    <numFmt numFmtId="173" formatCode="#,##0.000"/>
    <numFmt numFmtId="174" formatCode="#,##0.00000"/>
    <numFmt numFmtId="175" formatCode="0.000000"/>
    <numFmt numFmtId="176" formatCode="[$-41A]mmm\-yy;@"/>
    <numFmt numFmtId="177" formatCode="0.0000000"/>
    <numFmt numFmtId="178" formatCode="[$-409]mmm\-yy;@"/>
    <numFmt numFmtId="179" formatCode="yyyy\-mm\-dd;@"/>
    <numFmt numFmtId="180" formatCode="mm/dd/yyyy\ hh:mm:ss"/>
  </numFmts>
  <fonts count="67">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1"/>
      <color theme="1"/>
      <name val="Calibri"/>
      <family val="2"/>
      <charset val="238"/>
      <scheme val="minor"/>
    </font>
    <font>
      <sz val="10"/>
      <name val="Arial"/>
      <family val="2"/>
      <charset val="238"/>
    </font>
    <font>
      <i/>
      <sz val="11"/>
      <color theme="1"/>
      <name val="Calibri"/>
      <family val="2"/>
      <charset val="238"/>
      <scheme val="minor"/>
    </font>
    <font>
      <sz val="9"/>
      <name val="Arial"/>
      <family val="2"/>
      <charset val="238"/>
    </font>
    <font>
      <sz val="12"/>
      <name val="Arial"/>
      <family val="2"/>
      <charset val="238"/>
    </font>
    <font>
      <sz val="8"/>
      <name val="Arial CE"/>
      <family val="2"/>
      <charset val="238"/>
    </font>
    <font>
      <sz val="11"/>
      <color theme="1"/>
      <name val="Calibri"/>
      <family val="2"/>
      <charset val="238"/>
    </font>
    <font>
      <b/>
      <sz val="8"/>
      <name val="Arial"/>
      <family val="2"/>
      <charset val="238"/>
    </font>
    <font>
      <sz val="8"/>
      <name val="Arial"/>
      <family val="2"/>
      <charset val="238"/>
    </font>
    <font>
      <b/>
      <sz val="8"/>
      <color theme="1"/>
      <name val="Arial"/>
      <family val="2"/>
      <charset val="238"/>
    </font>
    <font>
      <sz val="8"/>
      <color theme="1"/>
      <name val="Arial"/>
      <family val="2"/>
      <charset val="238"/>
    </font>
    <font>
      <b/>
      <sz val="8"/>
      <color rgb="FF000000"/>
      <name val="Arial"/>
      <family val="2"/>
      <charset val="238"/>
    </font>
    <font>
      <sz val="12"/>
      <name val="Arial CE"/>
      <charset val="238"/>
    </font>
    <font>
      <sz val="8"/>
      <name val="Times New Roman CE"/>
      <charset val="238"/>
    </font>
    <font>
      <sz val="12"/>
      <name val="Arial"/>
      <family val="2"/>
      <charset val="238"/>
    </font>
    <font>
      <sz val="11"/>
      <name val="Arial"/>
      <family val="2"/>
      <charset val="238"/>
    </font>
    <font>
      <sz val="8"/>
      <color rgb="FFFF0000"/>
      <name val="Arial"/>
      <family val="2"/>
      <charset val="238"/>
    </font>
    <font>
      <sz val="9"/>
      <name val="Times New Roman CE"/>
      <charset val="238"/>
    </font>
    <font>
      <sz val="9"/>
      <name val="Calibri"/>
      <family val="2"/>
      <charset val="238"/>
    </font>
    <font>
      <sz val="11"/>
      <color theme="1"/>
      <name val="Calibri"/>
      <family val="2"/>
      <scheme val="minor"/>
    </font>
    <font>
      <sz val="9"/>
      <name val="Arial CE"/>
      <family val="2"/>
      <charset val="238"/>
    </font>
    <font>
      <sz val="8"/>
      <name val="Times New Roman CE"/>
      <family val="1"/>
      <charset val="238"/>
    </font>
    <font>
      <sz val="11"/>
      <name val="Calibri"/>
      <family val="2"/>
      <charset val="238"/>
    </font>
    <font>
      <sz val="10"/>
      <name val="Arial CE"/>
      <charset val="238"/>
    </font>
    <font>
      <sz val="12"/>
      <color theme="1"/>
      <name val="Arial"/>
      <family val="2"/>
      <charset val="238"/>
    </font>
    <font>
      <b/>
      <sz val="8"/>
      <name val="Times New Roman"/>
      <family val="1"/>
      <charset val="238"/>
    </font>
    <font>
      <u/>
      <sz val="11"/>
      <color theme="10"/>
      <name val="Calibri"/>
      <family val="2"/>
      <scheme val="minor"/>
    </font>
    <font>
      <i/>
      <sz val="8"/>
      <name val="Arial"/>
      <family val="2"/>
      <charset val="238"/>
    </font>
    <font>
      <i/>
      <sz val="8"/>
      <color theme="1"/>
      <name val="Arial"/>
      <family val="2"/>
      <charset val="238"/>
    </font>
    <font>
      <sz val="8"/>
      <name val="Calibri "/>
      <charset val="238"/>
    </font>
    <font>
      <b/>
      <sz val="8"/>
      <name val="Calibri "/>
      <charset val="238"/>
    </font>
    <font>
      <sz val="8"/>
      <name val="Calibri"/>
      <family val="2"/>
      <charset val="238"/>
      <scheme val="minor"/>
    </font>
    <font>
      <b/>
      <sz val="8"/>
      <name val="Calibri"/>
      <family val="2"/>
      <charset val="238"/>
      <scheme val="minor"/>
    </font>
    <font>
      <sz val="8"/>
      <color theme="1"/>
      <name val="Calibri"/>
      <family val="2"/>
      <scheme val="minor"/>
    </font>
    <font>
      <b/>
      <sz val="8"/>
      <name val="Arial"/>
      <family val="2"/>
    </font>
    <font>
      <i/>
      <sz val="8"/>
      <name val="Calibri "/>
      <charset val="238"/>
    </font>
    <font>
      <sz val="8"/>
      <name val="Times New Roman"/>
      <family val="1"/>
      <charset val="238"/>
    </font>
    <font>
      <sz val="8"/>
      <color rgb="FF000000"/>
      <name val="Arial"/>
      <family val="2"/>
      <charset val="238"/>
    </font>
    <font>
      <b/>
      <sz val="8"/>
      <color rgb="FFFF0000"/>
      <name val="Arial"/>
      <family val="2"/>
      <charset val="238"/>
    </font>
    <font>
      <sz val="8"/>
      <color rgb="FF00B050"/>
      <name val="Arial"/>
      <family val="2"/>
      <charset val="238"/>
    </font>
    <font>
      <b/>
      <u/>
      <sz val="8"/>
      <color rgb="FFFF0000"/>
      <name val="Arial"/>
      <family val="2"/>
      <charset val="238"/>
    </font>
    <font>
      <i/>
      <sz val="8"/>
      <color rgb="FFFF0000"/>
      <name val="Arial"/>
      <family val="2"/>
      <charset val="238"/>
    </font>
    <font>
      <b/>
      <sz val="8"/>
      <color theme="1"/>
      <name val="Arial "/>
      <charset val="238"/>
    </font>
    <font>
      <sz val="8"/>
      <color theme="1"/>
      <name val="Arial "/>
      <charset val="238"/>
    </font>
    <font>
      <b/>
      <sz val="8"/>
      <color rgb="FF000000"/>
      <name val="Arial "/>
      <charset val="238"/>
    </font>
    <font>
      <sz val="8"/>
      <name val="Arial "/>
      <charset val="238"/>
    </font>
    <font>
      <i/>
      <sz val="8"/>
      <name val="Arial "/>
      <charset val="238"/>
    </font>
    <font>
      <i/>
      <sz val="8"/>
      <color rgb="FFFF0000"/>
      <name val="Arial "/>
      <charset val="238"/>
    </font>
    <font>
      <i/>
      <sz val="8"/>
      <color theme="1"/>
      <name val="Arial "/>
      <charset val="238"/>
    </font>
    <font>
      <b/>
      <sz val="8"/>
      <name val="Arial "/>
      <charset val="238"/>
    </font>
    <font>
      <sz val="8"/>
      <color theme="0"/>
      <name val="Arial"/>
      <family val="2"/>
      <charset val="238"/>
    </font>
    <font>
      <sz val="8"/>
      <name val="Calibri"/>
      <family val="2"/>
      <scheme val="minor"/>
    </font>
    <font>
      <sz val="8"/>
      <color rgb="FF000000"/>
      <name val="Arial "/>
      <charset val="238"/>
    </font>
    <font>
      <i/>
      <sz val="8"/>
      <color rgb="FF000000"/>
      <name val="Arial"/>
      <family val="2"/>
      <charset val="238"/>
    </font>
    <font>
      <i/>
      <sz val="8"/>
      <color rgb="FF000000"/>
      <name val="Arial "/>
      <charset val="238"/>
    </font>
  </fonts>
  <fills count="10">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rgb="FFFFC000"/>
        <bgColor indexed="64"/>
      </patternFill>
    </fill>
    <fill>
      <patternFill patternType="solid">
        <fgColor indexed="44"/>
        <bgColor indexed="64"/>
      </patternFill>
    </fill>
    <fill>
      <patternFill patternType="solid">
        <fgColor theme="0"/>
        <bgColor rgb="FF000000"/>
      </patternFill>
    </fill>
    <fill>
      <patternFill patternType="solid">
        <fgColor theme="2" tint="-9.9978637043366805E-2"/>
        <bgColor indexed="64"/>
      </patternFill>
    </fill>
    <fill>
      <patternFill patternType="solid">
        <fgColor rgb="FFFFFFFF"/>
        <bgColor rgb="FF000000"/>
      </patternFill>
    </fill>
    <fill>
      <patternFill patternType="solid">
        <fgColor indexed="22"/>
      </patternFill>
    </fill>
  </fills>
  <borders count="32">
    <border>
      <left/>
      <right/>
      <top/>
      <bottom/>
      <diagonal/>
    </border>
    <border>
      <left/>
      <right style="thin">
        <color auto="1"/>
      </right>
      <top/>
      <bottom/>
      <diagonal/>
    </border>
    <border>
      <left style="thin">
        <color indexed="8"/>
      </left>
      <right style="thin">
        <color indexed="8"/>
      </right>
      <top style="thin">
        <color indexed="8"/>
      </top>
      <bottom style="thin">
        <color indexed="8"/>
      </bottom>
      <diagonal/>
    </border>
    <border>
      <left/>
      <right/>
      <top style="thin">
        <color rgb="FFFF0000"/>
      </top>
      <bottom style="thin">
        <color rgb="FFFF000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theme="0"/>
      </bottom>
      <diagonal/>
    </border>
    <border>
      <left/>
      <right/>
      <top/>
      <bottom style="thin">
        <color theme="0"/>
      </bottom>
      <diagonal/>
    </border>
    <border>
      <left/>
      <right/>
      <top/>
      <bottom style="thin">
        <color rgb="FFC00000"/>
      </bottom>
      <diagonal/>
    </border>
    <border>
      <left/>
      <right/>
      <top style="thin">
        <color rgb="FFC00000"/>
      </top>
      <bottom/>
      <diagonal/>
    </border>
    <border>
      <left/>
      <right/>
      <top style="thin">
        <color rgb="FFC00000"/>
      </top>
      <bottom style="thin">
        <color rgb="FFC00000"/>
      </bottom>
      <diagonal/>
    </border>
    <border>
      <left/>
      <right style="thin">
        <color rgb="FFC00000"/>
      </right>
      <top style="thin">
        <color rgb="FFC00000"/>
      </top>
      <bottom/>
      <diagonal/>
    </border>
    <border>
      <left/>
      <right style="thin">
        <color rgb="FFC00000"/>
      </right>
      <top/>
      <bottom/>
      <diagonal/>
    </border>
    <border>
      <left/>
      <right style="thin">
        <color rgb="FFC00000"/>
      </right>
      <top/>
      <bottom style="thin">
        <color rgb="FFC00000"/>
      </bottom>
      <diagonal/>
    </border>
    <border>
      <left style="thin">
        <color rgb="FFC00000"/>
      </left>
      <right/>
      <top style="thin">
        <color rgb="FFC00000"/>
      </top>
      <bottom/>
      <diagonal/>
    </border>
    <border>
      <left style="thin">
        <color rgb="FFC00000"/>
      </left>
      <right/>
      <top/>
      <bottom style="thin">
        <color rgb="FFC00000"/>
      </bottom>
      <diagonal/>
    </border>
    <border>
      <left/>
      <right/>
      <top/>
      <bottom style="thin">
        <color theme="1"/>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diagonal/>
    </border>
    <border>
      <left/>
      <right/>
      <top/>
      <bottom style="thin">
        <color indexed="64"/>
      </bottom>
      <diagonal/>
    </border>
    <border>
      <left/>
      <right/>
      <top/>
      <bottom style="thin">
        <color rgb="FFBE0000"/>
      </bottom>
      <diagonal/>
    </border>
    <border>
      <left/>
      <right/>
      <top style="thin">
        <color indexed="64"/>
      </top>
      <bottom/>
      <diagonal/>
    </border>
    <border>
      <left/>
      <right/>
      <top/>
      <bottom style="thin">
        <color rgb="FFFF0000"/>
      </bottom>
      <diagonal/>
    </border>
    <border>
      <left/>
      <right style="thin">
        <color theme="0"/>
      </right>
      <top style="thin">
        <color theme="0"/>
      </top>
      <bottom style="thin">
        <color rgb="FFC00000"/>
      </bottom>
      <diagonal/>
    </border>
    <border>
      <left style="thin">
        <color theme="0"/>
      </left>
      <right/>
      <top style="thin">
        <color theme="0"/>
      </top>
      <bottom style="thin">
        <color rgb="FFC00000"/>
      </bottom>
      <diagonal/>
    </border>
    <border>
      <left/>
      <right style="thin">
        <color theme="0"/>
      </right>
      <top/>
      <bottom/>
      <diagonal/>
    </border>
  </borders>
  <cellStyleXfs count="104">
    <xf numFmtId="0" fontId="0" fillId="0" borderId="0"/>
    <xf numFmtId="0" fontId="13" fillId="0" borderId="0"/>
    <xf numFmtId="0" fontId="15" fillId="0" borderId="0"/>
    <xf numFmtId="0" fontId="11" fillId="0" borderId="0"/>
    <xf numFmtId="0" fontId="16" fillId="0" borderId="0"/>
    <xf numFmtId="0" fontId="16" fillId="0" borderId="0"/>
    <xf numFmtId="0" fontId="11" fillId="0" borderId="0"/>
    <xf numFmtId="0" fontId="18" fillId="0" borderId="0"/>
    <xf numFmtId="0" fontId="24" fillId="0" borderId="0"/>
    <xf numFmtId="0" fontId="16" fillId="0" borderId="0"/>
    <xf numFmtId="0" fontId="13" fillId="0" borderId="0"/>
    <xf numFmtId="0" fontId="25" fillId="0" borderId="0"/>
    <xf numFmtId="0" fontId="13" fillId="0" borderId="0"/>
    <xf numFmtId="0" fontId="25" fillId="0" borderId="0"/>
    <xf numFmtId="0" fontId="10" fillId="0" borderId="0"/>
    <xf numFmtId="0" fontId="26" fillId="0" borderId="0"/>
    <xf numFmtId="0" fontId="10" fillId="0" borderId="0"/>
    <xf numFmtId="0" fontId="13" fillId="0" borderId="0"/>
    <xf numFmtId="0" fontId="9" fillId="0" borderId="0"/>
    <xf numFmtId="0" fontId="13" fillId="0" borderId="0"/>
    <xf numFmtId="0" fontId="27" fillId="0" borderId="0"/>
    <xf numFmtId="0" fontId="13" fillId="0" borderId="0"/>
    <xf numFmtId="164" fontId="21" fillId="0" borderId="3" applyNumberFormat="0" applyFill="0" applyProtection="0">
      <alignment horizontal="right" vertical="center" wrapText="1"/>
    </xf>
    <xf numFmtId="0" fontId="8" fillId="0" borderId="0"/>
    <xf numFmtId="164" fontId="22" fillId="0" borderId="0" applyNumberFormat="0"/>
    <xf numFmtId="0" fontId="29" fillId="0" borderId="0"/>
    <xf numFmtId="0" fontId="13" fillId="0" borderId="0"/>
    <xf numFmtId="0" fontId="32" fillId="0" borderId="0"/>
    <xf numFmtId="0" fontId="13" fillId="0" borderId="0"/>
    <xf numFmtId="0" fontId="24" fillId="0" borderId="0"/>
    <xf numFmtId="0" fontId="13" fillId="0" borderId="0"/>
    <xf numFmtId="0" fontId="32" fillId="0" borderId="0"/>
    <xf numFmtId="0" fontId="13" fillId="0" borderId="0" applyNumberFormat="0" applyFill="0" applyBorder="0" applyAlignment="0" applyProtection="0"/>
    <xf numFmtId="0" fontId="7" fillId="0" borderId="0"/>
    <xf numFmtId="0" fontId="34" fillId="0" borderId="0"/>
    <xf numFmtId="0" fontId="31" fillId="0" borderId="0"/>
    <xf numFmtId="0" fontId="13" fillId="0" borderId="0"/>
    <xf numFmtId="0" fontId="15" fillId="0" borderId="0"/>
    <xf numFmtId="0" fontId="35" fillId="0" borderId="0"/>
    <xf numFmtId="0" fontId="36" fillId="0" borderId="0"/>
    <xf numFmtId="176" fontId="16" fillId="0" borderId="0"/>
    <xf numFmtId="0" fontId="13" fillId="0" borderId="0"/>
    <xf numFmtId="0" fontId="16" fillId="0" borderId="0"/>
    <xf numFmtId="0" fontId="38" fillId="0" borderId="0" applyNumberFormat="0" applyFill="0" applyBorder="0" applyAlignment="0" applyProtection="0"/>
    <xf numFmtId="0" fontId="6" fillId="0" borderId="0"/>
    <xf numFmtId="0" fontId="5" fillId="0" borderId="0"/>
    <xf numFmtId="0" fontId="4" fillId="0" borderId="0"/>
    <xf numFmtId="0" fontId="3" fillId="0" borderId="0"/>
    <xf numFmtId="0" fontId="3" fillId="0" borderId="0"/>
    <xf numFmtId="0" fontId="3" fillId="0" borderId="0"/>
    <xf numFmtId="0" fontId="1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6" fillId="0" borderId="0"/>
    <xf numFmtId="0" fontId="16" fillId="0" borderId="0"/>
    <xf numFmtId="0" fontId="16" fillId="0" borderId="0"/>
    <xf numFmtId="0" fontId="3"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9" borderId="0">
      <alignment wrapText="1"/>
    </xf>
    <xf numFmtId="0" fontId="18" fillId="0" borderId="0">
      <alignment wrapText="1"/>
    </xf>
    <xf numFmtId="0" fontId="18" fillId="0" borderId="0">
      <alignment wrapText="1"/>
    </xf>
    <xf numFmtId="0" fontId="18" fillId="0" borderId="0">
      <alignment wrapText="1"/>
    </xf>
    <xf numFmtId="180" fontId="18" fillId="0" borderId="0">
      <alignment wrapText="1"/>
    </xf>
  </cellStyleXfs>
  <cellXfs count="887">
    <xf numFmtId="0" fontId="0" fillId="0" borderId="0" xfId="0"/>
    <xf numFmtId="0" fontId="13" fillId="3" borderId="0" xfId="1" applyFill="1"/>
    <xf numFmtId="0" fontId="13" fillId="3" borderId="0" xfId="1" applyFill="1" applyAlignment="1">
      <alignment vertical="center" wrapText="1"/>
    </xf>
    <xf numFmtId="0" fontId="15" fillId="3" borderId="0" xfId="1" applyFont="1" applyFill="1" applyAlignment="1">
      <alignment vertical="center" wrapText="1"/>
    </xf>
    <xf numFmtId="0" fontId="20" fillId="3" borderId="0" xfId="1" applyFont="1" applyFill="1"/>
    <xf numFmtId="0" fontId="13" fillId="3" borderId="0" xfId="1" applyFill="1" applyAlignment="1">
      <alignment wrapText="1"/>
    </xf>
    <xf numFmtId="0" fontId="20" fillId="3" borderId="0" xfId="1" applyFont="1" applyFill="1" applyAlignment="1">
      <alignment vertical="top" wrapText="1"/>
    </xf>
    <xf numFmtId="0" fontId="13" fillId="0" borderId="0" xfId="1"/>
    <xf numFmtId="0" fontId="21" fillId="0" borderId="0" xfId="7" applyFont="1"/>
    <xf numFmtId="0" fontId="22" fillId="0" borderId="0" xfId="7" applyFont="1"/>
    <xf numFmtId="0" fontId="23" fillId="0" borderId="0" xfId="1" applyFont="1"/>
    <xf numFmtId="170" fontId="20" fillId="0" borderId="0" xfId="1" applyNumberFormat="1" applyFont="1"/>
    <xf numFmtId="171" fontId="20" fillId="0" borderId="0" xfId="1" applyNumberFormat="1" applyFont="1"/>
    <xf numFmtId="171" fontId="20" fillId="0" borderId="0" xfId="1" applyNumberFormat="1" applyFont="1" applyAlignment="1">
      <alignment horizontal="center" vertical="center" wrapText="1"/>
    </xf>
    <xf numFmtId="0" fontId="20" fillId="0" borderId="0" xfId="1" applyFont="1"/>
    <xf numFmtId="164" fontId="20" fillId="0" borderId="0" xfId="1" applyNumberFormat="1" applyFont="1" applyAlignment="1">
      <alignment horizontal="center"/>
    </xf>
    <xf numFmtId="172" fontId="20" fillId="0" borderId="0" xfId="1" applyNumberFormat="1" applyFont="1"/>
    <xf numFmtId="164" fontId="20" fillId="0" borderId="0" xfId="1" applyNumberFormat="1" applyFont="1"/>
    <xf numFmtId="171" fontId="20" fillId="0" borderId="0" xfId="1" quotePrefix="1" applyNumberFormat="1" applyFont="1"/>
    <xf numFmtId="173" fontId="20" fillId="0" borderId="0" xfId="1" applyNumberFormat="1" applyFont="1"/>
    <xf numFmtId="174" fontId="20" fillId="0" borderId="0" xfId="1" applyNumberFormat="1" applyFont="1"/>
    <xf numFmtId="165" fontId="20" fillId="0" borderId="0" xfId="1" applyNumberFormat="1" applyFont="1"/>
    <xf numFmtId="167" fontId="20" fillId="0" borderId="0" xfId="1" applyNumberFormat="1" applyFont="1"/>
    <xf numFmtId="0" fontId="19" fillId="0" borderId="0" xfId="1" applyFont="1"/>
    <xf numFmtId="165" fontId="20" fillId="0" borderId="0" xfId="1" applyNumberFormat="1" applyFont="1" applyAlignment="1">
      <alignment horizontal="center"/>
    </xf>
    <xf numFmtId="0" fontId="20" fillId="0" borderId="0" xfId="1" applyFont="1" applyAlignment="1">
      <alignment horizontal="center"/>
    </xf>
    <xf numFmtId="0" fontId="22" fillId="3" borderId="0" xfId="0" applyFont="1" applyFill="1" applyAlignment="1">
      <alignment vertical="top" wrapText="1"/>
    </xf>
    <xf numFmtId="0" fontId="22" fillId="0" borderId="0" xfId="0" applyFont="1"/>
    <xf numFmtId="0" fontId="13" fillId="3" borderId="0" xfId="10" applyFill="1"/>
    <xf numFmtId="0" fontId="19" fillId="3" borderId="0" xfId="10" applyFont="1" applyFill="1" applyAlignment="1">
      <alignment wrapText="1"/>
    </xf>
    <xf numFmtId="0" fontId="19" fillId="3" borderId="0" xfId="10" applyFont="1" applyFill="1" applyAlignment="1">
      <alignment vertical="center" wrapText="1"/>
    </xf>
    <xf numFmtId="0" fontId="13" fillId="3" borderId="0" xfId="10" applyFill="1" applyAlignment="1">
      <alignment vertical="center" wrapText="1"/>
    </xf>
    <xf numFmtId="0" fontId="15" fillId="3" borderId="0" xfId="10" applyFont="1" applyFill="1" applyAlignment="1">
      <alignment vertical="center" wrapText="1"/>
    </xf>
    <xf numFmtId="0" fontId="20" fillId="3" borderId="0" xfId="10" applyFont="1" applyFill="1"/>
    <xf numFmtId="0" fontId="13" fillId="3" borderId="0" xfId="10" applyFill="1" applyAlignment="1">
      <alignment wrapText="1"/>
    </xf>
    <xf numFmtId="0" fontId="20" fillId="3" borderId="0" xfId="10" applyFont="1" applyFill="1" applyAlignment="1">
      <alignment vertical="top" wrapText="1"/>
    </xf>
    <xf numFmtId="3" fontId="19" fillId="0" borderId="0" xfId="1" applyNumberFormat="1" applyFont="1"/>
    <xf numFmtId="0" fontId="22" fillId="0" borderId="0" xfId="1" applyFont="1"/>
    <xf numFmtId="3" fontId="20" fillId="0" borderId="0" xfId="1" applyNumberFormat="1" applyFont="1"/>
    <xf numFmtId="0" fontId="21" fillId="0" borderId="0" xfId="1" applyFont="1"/>
    <xf numFmtId="4" fontId="20" fillId="0" borderId="0" xfId="1" applyNumberFormat="1" applyFont="1"/>
    <xf numFmtId="0" fontId="23" fillId="0" borderId="0" xfId="1" applyFont="1" applyAlignment="1">
      <alignment horizontal="center" vertical="center" readingOrder="1"/>
    </xf>
    <xf numFmtId="0" fontId="20" fillId="0" borderId="0" xfId="1" applyFont="1" applyAlignment="1">
      <alignment vertical="top" wrapText="1"/>
    </xf>
    <xf numFmtId="4" fontId="19" fillId="0" borderId="0" xfId="1" applyNumberFormat="1" applyFont="1"/>
    <xf numFmtId="0" fontId="20" fillId="0" borderId="0" xfId="25" applyFont="1"/>
    <xf numFmtId="0" fontId="30" fillId="0" borderId="0" xfId="1" applyFont="1"/>
    <xf numFmtId="0" fontId="17" fillId="3" borderId="4" xfId="27" applyFont="1" applyFill="1" applyBorder="1"/>
    <xf numFmtId="0" fontId="20" fillId="3" borderId="8" xfId="28" applyFont="1" applyFill="1" applyBorder="1"/>
    <xf numFmtId="0" fontId="20" fillId="3" borderId="9" xfId="29" applyFont="1" applyFill="1" applyBorder="1"/>
    <xf numFmtId="0" fontId="20" fillId="3" borderId="11" xfId="28" applyFont="1" applyFill="1" applyBorder="1"/>
    <xf numFmtId="0" fontId="20" fillId="3" borderId="4" xfId="29" applyFont="1" applyFill="1" applyBorder="1"/>
    <xf numFmtId="165" fontId="19" fillId="0" borderId="0" xfId="32" applyNumberFormat="1" applyFont="1" applyBorder="1" applyAlignment="1">
      <alignment vertical="center"/>
    </xf>
    <xf numFmtId="0" fontId="19" fillId="3" borderId="0" xfId="1" applyFont="1" applyFill="1" applyAlignment="1">
      <alignment vertical="center" wrapText="1"/>
    </xf>
    <xf numFmtId="170" fontId="20" fillId="3" borderId="0" xfId="19" applyNumberFormat="1" applyFont="1" applyFill="1" applyAlignment="1">
      <alignment horizontal="left"/>
    </xf>
    <xf numFmtId="0" fontId="20" fillId="3" borderId="0" xfId="37" applyFont="1" applyFill="1"/>
    <xf numFmtId="0" fontId="19" fillId="3" borderId="0" xfId="37" applyFont="1" applyFill="1"/>
    <xf numFmtId="165" fontId="20" fillId="3" borderId="0" xfId="37" applyNumberFormat="1" applyFont="1" applyFill="1"/>
    <xf numFmtId="0" fontId="20" fillId="3" borderId="0" xfId="37" applyFont="1" applyFill="1" applyAlignment="1">
      <alignment wrapText="1"/>
    </xf>
    <xf numFmtId="165" fontId="20" fillId="3" borderId="0" xfId="39" applyNumberFormat="1" applyFont="1" applyFill="1"/>
    <xf numFmtId="165" fontId="20" fillId="3" borderId="0" xfId="40" applyNumberFormat="1" applyFont="1" applyFill="1"/>
    <xf numFmtId="2" fontId="20" fillId="3" borderId="0" xfId="37" applyNumberFormat="1" applyFont="1" applyFill="1"/>
    <xf numFmtId="170" fontId="19" fillId="3" borderId="0" xfId="19" applyNumberFormat="1" applyFont="1" applyFill="1" applyAlignment="1">
      <alignment horizontal="center"/>
    </xf>
    <xf numFmtId="169" fontId="20" fillId="3" borderId="0" xfId="37" applyNumberFormat="1" applyFont="1" applyFill="1"/>
    <xf numFmtId="0" fontId="20" fillId="3" borderId="0" xfId="37" applyFont="1" applyFill="1" applyAlignment="1">
      <alignment horizontal="left"/>
    </xf>
    <xf numFmtId="177" fontId="20" fillId="3" borderId="0" xfId="37" applyNumberFormat="1" applyFont="1" applyFill="1"/>
    <xf numFmtId="170" fontId="19" fillId="3" borderId="0" xfId="41" applyNumberFormat="1" applyFont="1" applyFill="1" applyAlignment="1">
      <alignment horizontal="center" vertical="center"/>
    </xf>
    <xf numFmtId="0" fontId="19" fillId="3" borderId="0" xfId="41" applyFont="1" applyFill="1" applyAlignment="1">
      <alignment horizontal="center" vertical="center" wrapText="1"/>
    </xf>
    <xf numFmtId="165" fontId="20" fillId="3" borderId="0" xfId="42" applyNumberFormat="1" applyFont="1" applyFill="1" applyAlignment="1">
      <alignment horizontal="center"/>
    </xf>
    <xf numFmtId="0" fontId="20" fillId="3" borderId="0" xfId="36" applyFont="1" applyFill="1" applyAlignment="1">
      <alignment vertical="top" wrapText="1"/>
    </xf>
    <xf numFmtId="0" fontId="20" fillId="3" borderId="0" xfId="42" applyFont="1" applyFill="1" applyAlignment="1">
      <alignment vertical="center" wrapText="1"/>
    </xf>
    <xf numFmtId="0" fontId="20" fillId="3" borderId="0" xfId="41" applyFont="1" applyFill="1" applyAlignment="1">
      <alignment horizontal="center" vertical="center"/>
    </xf>
    <xf numFmtId="0" fontId="20" fillId="0" borderId="0" xfId="31" applyFont="1" applyBorder="1" applyAlignment="1">
      <alignment vertical="center"/>
    </xf>
    <xf numFmtId="165" fontId="20" fillId="0" borderId="0" xfId="31" applyNumberFormat="1" applyFont="1" applyBorder="1" applyAlignment="1">
      <alignment vertical="center"/>
    </xf>
    <xf numFmtId="0" fontId="20" fillId="0" borderId="0" xfId="30" applyFont="1" applyBorder="1" applyAlignment="1">
      <alignment horizontal="center" vertical="center"/>
    </xf>
    <xf numFmtId="0" fontId="20" fillId="0" borderId="0" xfId="30" applyFont="1" applyBorder="1" applyAlignment="1">
      <alignment vertical="center"/>
    </xf>
    <xf numFmtId="165" fontId="20" fillId="0" borderId="0" xfId="30" applyNumberFormat="1" applyFont="1" applyBorder="1" applyAlignment="1">
      <alignment vertical="center"/>
    </xf>
    <xf numFmtId="0" fontId="19" fillId="0" borderId="0" xfId="1" applyFont="1" applyFill="1" applyBorder="1" applyAlignment="1">
      <alignment vertical="top"/>
    </xf>
    <xf numFmtId="0" fontId="20" fillId="0" borderId="0" xfId="30" applyFont="1" applyFill="1" applyBorder="1" applyAlignment="1">
      <alignment horizontal="right" vertical="center"/>
    </xf>
    <xf numFmtId="49" fontId="20" fillId="0" borderId="0" xfId="30" applyNumberFormat="1" applyFont="1" applyBorder="1" applyAlignment="1">
      <alignment vertical="center"/>
    </xf>
    <xf numFmtId="0" fontId="0" fillId="3" borderId="0" xfId="0" applyFill="1" applyBorder="1"/>
    <xf numFmtId="0" fontId="12" fillId="3" borderId="0" xfId="0" applyFont="1" applyFill="1" applyBorder="1"/>
    <xf numFmtId="0" fontId="38" fillId="3" borderId="0" xfId="43" applyFill="1" applyBorder="1"/>
    <xf numFmtId="0" fontId="19" fillId="3" borderId="0" xfId="41" applyFont="1" applyFill="1" applyAlignment="1">
      <alignment horizontal="center" vertical="center"/>
    </xf>
    <xf numFmtId="0" fontId="19" fillId="3" borderId="0" xfId="10" applyFont="1" applyFill="1"/>
    <xf numFmtId="3" fontId="19" fillId="3" borderId="0" xfId="10" applyNumberFormat="1" applyFont="1" applyFill="1"/>
    <xf numFmtId="4" fontId="20" fillId="3" borderId="0" xfId="10" applyNumberFormat="1" applyFont="1" applyFill="1"/>
    <xf numFmtId="2" fontId="20" fillId="3" borderId="0" xfId="10" applyNumberFormat="1" applyFont="1" applyFill="1"/>
    <xf numFmtId="3" fontId="20" fillId="3" borderId="0" xfId="10" applyNumberFormat="1" applyFont="1" applyFill="1"/>
    <xf numFmtId="0" fontId="20" fillId="3" borderId="0" xfId="11" applyFont="1" applyFill="1"/>
    <xf numFmtId="0" fontId="20" fillId="3" borderId="0" xfId="21" applyFont="1" applyFill="1"/>
    <xf numFmtId="0" fontId="19" fillId="3" borderId="0" xfId="21" applyFont="1" applyFill="1"/>
    <xf numFmtId="4" fontId="20" fillId="3" borderId="0" xfId="21" applyNumberFormat="1" applyFont="1" applyFill="1"/>
    <xf numFmtId="0" fontId="19" fillId="3" borderId="0" xfId="1" applyFont="1" applyFill="1"/>
    <xf numFmtId="4" fontId="20" fillId="3" borderId="0" xfId="1" applyNumberFormat="1" applyFont="1" applyFill="1"/>
    <xf numFmtId="0" fontId="19" fillId="3" borderId="14" xfId="21" applyFont="1" applyFill="1" applyBorder="1"/>
    <xf numFmtId="0" fontId="20" fillId="3" borderId="14" xfId="21" applyFont="1" applyFill="1" applyBorder="1"/>
    <xf numFmtId="0" fontId="22" fillId="3" borderId="0" xfId="21" applyFont="1" applyFill="1" applyAlignment="1">
      <alignment vertical="top" wrapText="1"/>
    </xf>
    <xf numFmtId="49" fontId="41" fillId="0" borderId="0" xfId="30" applyNumberFormat="1" applyFont="1" applyBorder="1" applyAlignment="1">
      <alignment vertical="center"/>
    </xf>
    <xf numFmtId="0" fontId="41" fillId="0" borderId="0" xfId="30" applyFont="1" applyBorder="1" applyAlignment="1">
      <alignment vertical="center"/>
    </xf>
    <xf numFmtId="165" fontId="41" fillId="0" borderId="0" xfId="31" applyNumberFormat="1" applyFont="1" applyBorder="1" applyAlignment="1">
      <alignment vertical="center"/>
    </xf>
    <xf numFmtId="0" fontId="22" fillId="0" borderId="15" xfId="0" applyFont="1" applyFill="1" applyBorder="1" applyAlignment="1">
      <alignment horizontal="center"/>
    </xf>
    <xf numFmtId="0" fontId="21" fillId="0" borderId="0" xfId="0" applyFont="1" applyFill="1" applyBorder="1"/>
    <xf numFmtId="165" fontId="21" fillId="0" borderId="0" xfId="0" applyNumberFormat="1" applyFont="1" applyFill="1" applyBorder="1" applyAlignment="1">
      <alignment horizontal="center"/>
    </xf>
    <xf numFmtId="0" fontId="22" fillId="0" borderId="0" xfId="0" applyFont="1" applyFill="1" applyBorder="1"/>
    <xf numFmtId="165" fontId="22" fillId="0" borderId="0" xfId="0" applyNumberFormat="1" applyFont="1" applyFill="1" applyBorder="1" applyAlignment="1">
      <alignment horizontal="center"/>
    </xf>
    <xf numFmtId="0" fontId="21" fillId="0" borderId="13" xfId="0" applyFont="1" applyFill="1" applyBorder="1"/>
    <xf numFmtId="164" fontId="21" fillId="0" borderId="13" xfId="0" applyNumberFormat="1" applyFont="1" applyFill="1" applyBorder="1" applyAlignment="1">
      <alignment horizontal="center"/>
    </xf>
    <xf numFmtId="165" fontId="19" fillId="0" borderId="14" xfId="0" applyNumberFormat="1" applyFont="1" applyBorder="1" applyAlignment="1">
      <alignment horizontal="center" vertical="center"/>
    </xf>
    <xf numFmtId="49" fontId="19" fillId="0" borderId="14" xfId="0" applyNumberFormat="1" applyFont="1" applyBorder="1" applyAlignment="1">
      <alignment horizontal="center" vertical="center"/>
    </xf>
    <xf numFmtId="0" fontId="20" fillId="0" borderId="0" xfId="1" applyFont="1" applyBorder="1" applyAlignment="1">
      <alignment horizontal="center"/>
    </xf>
    <xf numFmtId="165" fontId="19" fillId="0" borderId="13" xfId="0" applyNumberFormat="1" applyFont="1" applyBorder="1" applyAlignment="1">
      <alignment horizontal="center" vertical="center"/>
    </xf>
    <xf numFmtId="49" fontId="20" fillId="0" borderId="13" xfId="0" applyNumberFormat="1" applyFont="1" applyBorder="1" applyAlignment="1">
      <alignment horizontal="center" vertical="center"/>
    </xf>
    <xf numFmtId="0" fontId="20" fillId="0" borderId="13" xfId="1" applyFont="1" applyBorder="1" applyAlignment="1">
      <alignment horizontal="center"/>
    </xf>
    <xf numFmtId="0" fontId="20" fillId="0" borderId="0" xfId="1" applyFont="1" applyBorder="1" applyAlignment="1">
      <alignment horizontal="center" vertical="center"/>
    </xf>
    <xf numFmtId="0" fontId="20" fillId="0" borderId="1" xfId="1" applyFont="1" applyBorder="1" applyAlignment="1">
      <alignment horizontal="center" vertical="center"/>
    </xf>
    <xf numFmtId="165" fontId="20" fillId="0" borderId="0" xfId="0" applyNumberFormat="1" applyFont="1" applyAlignment="1">
      <alignment horizontal="center"/>
    </xf>
    <xf numFmtId="1" fontId="20" fillId="0" borderId="0" xfId="1" applyNumberFormat="1" applyFont="1" applyAlignment="1">
      <alignment horizontal="center"/>
    </xf>
    <xf numFmtId="165" fontId="19" fillId="0" borderId="0" xfId="1" applyNumberFormat="1" applyFont="1" applyAlignment="1">
      <alignment horizontal="center"/>
    </xf>
    <xf numFmtId="0" fontId="20" fillId="0" borderId="14" xfId="1" applyFont="1" applyBorder="1" applyAlignment="1">
      <alignment horizontal="left"/>
    </xf>
    <xf numFmtId="0" fontId="20" fillId="0" borderId="16" xfId="1" applyFont="1" applyBorder="1" applyAlignment="1">
      <alignment horizontal="left"/>
    </xf>
    <xf numFmtId="49" fontId="19" fillId="0" borderId="14" xfId="0" applyNumberFormat="1" applyFont="1" applyBorder="1" applyAlignment="1">
      <alignment horizontal="center"/>
    </xf>
    <xf numFmtId="49" fontId="19" fillId="0" borderId="0" xfId="0" applyNumberFormat="1" applyFont="1" applyBorder="1" applyAlignment="1">
      <alignment horizontal="center"/>
    </xf>
    <xf numFmtId="0" fontId="20" fillId="0" borderId="0" xfId="1" applyFont="1" applyAlignment="1">
      <alignment horizontal="left"/>
    </xf>
    <xf numFmtId="165" fontId="19" fillId="0" borderId="0" xfId="0" applyNumberFormat="1" applyFont="1" applyAlignment="1">
      <alignment horizontal="right"/>
    </xf>
    <xf numFmtId="0" fontId="20" fillId="0" borderId="0" xfId="1" applyFont="1" applyAlignment="1">
      <alignment horizontal="right"/>
    </xf>
    <xf numFmtId="1" fontId="20" fillId="0" borderId="0" xfId="1" applyNumberFormat="1" applyFont="1" applyAlignment="1">
      <alignment horizontal="right"/>
    </xf>
    <xf numFmtId="165" fontId="19" fillId="0" borderId="0" xfId="1" applyNumberFormat="1" applyFont="1" applyAlignment="1">
      <alignment horizontal="left"/>
    </xf>
    <xf numFmtId="0" fontId="22" fillId="0" borderId="0" xfId="0" applyFont="1" applyAlignment="1">
      <alignment horizontal="center"/>
    </xf>
    <xf numFmtId="165" fontId="19" fillId="0" borderId="0" xfId="1" applyNumberFormat="1" applyFont="1" applyAlignment="1">
      <alignment horizontal="right"/>
    </xf>
    <xf numFmtId="165" fontId="20" fillId="0" borderId="0" xfId="1" applyNumberFormat="1" applyFont="1" applyAlignment="1">
      <alignment horizontal="right"/>
    </xf>
    <xf numFmtId="1" fontId="22" fillId="0" borderId="0" xfId="0" applyNumberFormat="1" applyFont="1" applyAlignment="1">
      <alignment horizontal="center"/>
    </xf>
    <xf numFmtId="1" fontId="20" fillId="0" borderId="0" xfId="0" applyNumberFormat="1" applyFont="1" applyAlignment="1">
      <alignment horizontal="right"/>
    </xf>
    <xf numFmtId="1" fontId="22" fillId="0" borderId="0" xfId="0" applyNumberFormat="1" applyFont="1" applyAlignment="1">
      <alignment horizontal="right"/>
    </xf>
    <xf numFmtId="0" fontId="43" fillId="0" borderId="0" xfId="1" applyFont="1" applyAlignment="1">
      <alignment horizontal="left"/>
    </xf>
    <xf numFmtId="165" fontId="44" fillId="0" borderId="0" xfId="0" applyNumberFormat="1" applyFont="1" applyAlignment="1">
      <alignment horizontal="right"/>
    </xf>
    <xf numFmtId="0" fontId="43" fillId="0" borderId="0" xfId="1" applyFont="1" applyAlignment="1">
      <alignment horizontal="right"/>
    </xf>
    <xf numFmtId="49" fontId="44" fillId="0" borderId="0" xfId="0" applyNumberFormat="1" applyFont="1" applyAlignment="1">
      <alignment horizontal="left"/>
    </xf>
    <xf numFmtId="0" fontId="45" fillId="0" borderId="0" xfId="0" applyFont="1"/>
    <xf numFmtId="1" fontId="43" fillId="0" borderId="0" xfId="1" applyNumberFormat="1" applyFont="1" applyAlignment="1">
      <alignment horizontal="right"/>
    </xf>
    <xf numFmtId="165" fontId="46" fillId="0" borderId="0" xfId="1" applyNumberFormat="1" applyFont="1" applyAlignment="1">
      <alignment horizontal="left"/>
    </xf>
    <xf numFmtId="0" fontId="45" fillId="0" borderId="0" xfId="0" applyFont="1" applyAlignment="1">
      <alignment horizontal="center"/>
    </xf>
    <xf numFmtId="165" fontId="44" fillId="0" borderId="0" xfId="1" applyNumberFormat="1" applyFont="1" applyAlignment="1">
      <alignment horizontal="right"/>
    </xf>
    <xf numFmtId="165" fontId="43" fillId="0" borderId="0" xfId="1" applyNumberFormat="1" applyFont="1" applyAlignment="1">
      <alignment horizontal="right"/>
    </xf>
    <xf numFmtId="165" fontId="44" fillId="0" borderId="0" xfId="1" applyNumberFormat="1" applyFont="1" applyAlignment="1">
      <alignment horizontal="center"/>
    </xf>
    <xf numFmtId="165" fontId="43" fillId="0" borderId="0" xfId="1" applyNumberFormat="1" applyFont="1" applyAlignment="1">
      <alignment horizontal="center"/>
    </xf>
    <xf numFmtId="1" fontId="45" fillId="0" borderId="0" xfId="0" applyNumberFormat="1" applyFont="1" applyAlignment="1">
      <alignment horizontal="center"/>
    </xf>
    <xf numFmtId="1" fontId="43" fillId="0" borderId="0" xfId="0" applyNumberFormat="1" applyFont="1" applyAlignment="1">
      <alignment horizontal="right"/>
    </xf>
    <xf numFmtId="1" fontId="45" fillId="0" borderId="0" xfId="0" applyNumberFormat="1" applyFont="1" applyAlignment="1">
      <alignment horizontal="right"/>
    </xf>
    <xf numFmtId="1" fontId="43" fillId="0" borderId="0" xfId="1" applyNumberFormat="1" applyFont="1" applyAlignment="1">
      <alignment horizontal="center"/>
    </xf>
    <xf numFmtId="0" fontId="43" fillId="0" borderId="0" xfId="1" applyFont="1" applyAlignment="1">
      <alignment horizontal="center"/>
    </xf>
    <xf numFmtId="0" fontId="22" fillId="0" borderId="14" xfId="0" applyFont="1" applyBorder="1"/>
    <xf numFmtId="0" fontId="21" fillId="0" borderId="0" xfId="0" applyFont="1" applyBorder="1" applyAlignment="1">
      <alignment horizontal="center" vertical="center"/>
    </xf>
    <xf numFmtId="0" fontId="40" fillId="0" borderId="0" xfId="0" applyFont="1" applyBorder="1" applyAlignment="1">
      <alignment horizontal="center" vertical="center"/>
    </xf>
    <xf numFmtId="0" fontId="21" fillId="0" borderId="13" xfId="0" applyFont="1" applyBorder="1" applyAlignment="1">
      <alignment horizontal="center" vertical="center"/>
    </xf>
    <xf numFmtId="0" fontId="22" fillId="0" borderId="13" xfId="0" applyFont="1" applyBorder="1" applyAlignment="1">
      <alignment horizontal="center" vertical="center"/>
    </xf>
    <xf numFmtId="0" fontId="40" fillId="0" borderId="13" xfId="0" applyFont="1" applyBorder="1" applyAlignment="1">
      <alignment horizontal="center" vertical="center"/>
    </xf>
    <xf numFmtId="0" fontId="22" fillId="0" borderId="0" xfId="0" applyFont="1" applyAlignment="1">
      <alignment horizontal="center" vertical="center"/>
    </xf>
    <xf numFmtId="0" fontId="40" fillId="0" borderId="0" xfId="0" applyFont="1" applyAlignment="1">
      <alignment horizontal="center" vertical="center"/>
    </xf>
    <xf numFmtId="166" fontId="22" fillId="0" borderId="0" xfId="0" applyNumberFormat="1" applyFont="1" applyAlignment="1">
      <alignment horizontal="center"/>
    </xf>
    <xf numFmtId="165" fontId="22" fillId="0" borderId="0" xfId="0" applyNumberFormat="1" applyFont="1" applyAlignment="1">
      <alignment horizontal="center"/>
    </xf>
    <xf numFmtId="0" fontId="21" fillId="0" borderId="0" xfId="0" applyFont="1"/>
    <xf numFmtId="165" fontId="22" fillId="0" borderId="13" xfId="0" applyNumberFormat="1" applyFont="1" applyBorder="1" applyAlignment="1">
      <alignment horizontal="center"/>
    </xf>
    <xf numFmtId="0" fontId="21" fillId="0" borderId="15" xfId="0" applyFont="1" applyFill="1" applyBorder="1"/>
    <xf numFmtId="0" fontId="40" fillId="0" borderId="15" xfId="0" applyFont="1" applyFill="1" applyBorder="1"/>
    <xf numFmtId="165" fontId="39" fillId="0" borderId="0" xfId="0" applyNumberFormat="1" applyFont="1" applyBorder="1" applyAlignment="1">
      <alignment horizontal="center" vertical="center"/>
    </xf>
    <xf numFmtId="49" fontId="39" fillId="0" borderId="0" xfId="0" applyNumberFormat="1" applyFont="1" applyBorder="1" applyAlignment="1">
      <alignment horizontal="center" vertical="center"/>
    </xf>
    <xf numFmtId="0" fontId="20" fillId="0" borderId="0" xfId="31" applyFont="1" applyBorder="1" applyAlignment="1">
      <alignment horizontal="center" vertical="center"/>
    </xf>
    <xf numFmtId="165" fontId="20" fillId="0" borderId="0" xfId="31" applyNumberFormat="1" applyFont="1" applyBorder="1" applyAlignment="1">
      <alignment horizontal="center" vertical="center"/>
    </xf>
    <xf numFmtId="174" fontId="20" fillId="0" borderId="0" xfId="30" applyNumberFormat="1" applyFont="1" applyBorder="1" applyAlignment="1">
      <alignment vertical="center"/>
    </xf>
    <xf numFmtId="0" fontId="41" fillId="0" borderId="0" xfId="30" applyFont="1" applyBorder="1" applyAlignment="1">
      <alignment horizontal="center" vertical="center"/>
    </xf>
    <xf numFmtId="0" fontId="42" fillId="0" borderId="0" xfId="30" applyFont="1" applyFill="1" applyBorder="1" applyAlignment="1">
      <alignment horizontal="left" vertical="center" wrapText="1"/>
    </xf>
    <xf numFmtId="165" fontId="20" fillId="0" borderId="0" xfId="31" applyNumberFormat="1" applyFont="1" applyBorder="1"/>
    <xf numFmtId="0" fontId="19" fillId="0" borderId="0" xfId="30" applyFont="1" applyBorder="1" applyAlignment="1">
      <alignment vertical="center"/>
    </xf>
    <xf numFmtId="0" fontId="19" fillId="0" borderId="18" xfId="1" applyFont="1" applyBorder="1" applyAlignment="1">
      <alignment horizontal="center" vertical="center"/>
    </xf>
    <xf numFmtId="0" fontId="39" fillId="0" borderId="13" xfId="1" applyFont="1" applyBorder="1" applyAlignment="1">
      <alignment horizontal="center" vertical="center"/>
    </xf>
    <xf numFmtId="178" fontId="40" fillId="0" borderId="0" xfId="0" applyNumberFormat="1" applyFont="1" applyAlignment="1">
      <alignment horizontal="center"/>
    </xf>
    <xf numFmtId="176" fontId="21" fillId="0" borderId="1" xfId="0" applyNumberFormat="1" applyFont="1" applyBorder="1" applyAlignment="1">
      <alignment horizontal="center"/>
    </xf>
    <xf numFmtId="49" fontId="39" fillId="0" borderId="13" xfId="0" applyNumberFormat="1" applyFont="1" applyBorder="1" applyAlignment="1">
      <alignment horizontal="center"/>
    </xf>
    <xf numFmtId="0" fontId="39" fillId="0" borderId="13" xfId="1" applyFont="1" applyBorder="1" applyAlignment="1">
      <alignment horizontal="center"/>
    </xf>
    <xf numFmtId="0" fontId="19" fillId="0" borderId="18" xfId="1" applyFont="1" applyBorder="1" applyAlignment="1">
      <alignment horizontal="center"/>
    </xf>
    <xf numFmtId="17" fontId="21" fillId="0" borderId="0" xfId="0" applyNumberFormat="1" applyFont="1" applyAlignment="1">
      <alignment horizontal="center"/>
    </xf>
    <xf numFmtId="0" fontId="20" fillId="3" borderId="4" xfId="27" applyFont="1" applyFill="1" applyBorder="1"/>
    <xf numFmtId="0" fontId="20" fillId="0" borderId="14" xfId="30" applyFont="1" applyBorder="1" applyAlignment="1">
      <alignment vertical="center"/>
    </xf>
    <xf numFmtId="0" fontId="20" fillId="0" borderId="16" xfId="30" applyFont="1" applyBorder="1" applyAlignment="1">
      <alignment vertical="center"/>
    </xf>
    <xf numFmtId="0" fontId="19" fillId="0" borderId="14" xfId="30" applyFont="1" applyFill="1" applyBorder="1" applyAlignment="1">
      <alignment horizontal="center" vertical="center" wrapText="1"/>
    </xf>
    <xf numFmtId="0" fontId="39" fillId="0" borderId="13" xfId="30" applyFont="1" applyBorder="1" applyAlignment="1">
      <alignment horizontal="center" vertical="center"/>
    </xf>
    <xf numFmtId="0" fontId="19" fillId="0" borderId="18" xfId="30" applyFont="1" applyBorder="1" applyAlignment="1">
      <alignment horizontal="center" vertical="center"/>
    </xf>
    <xf numFmtId="49" fontId="20" fillId="0" borderId="21" xfId="30" applyNumberFormat="1" applyFont="1" applyBorder="1" applyAlignment="1">
      <alignment vertical="center"/>
    </xf>
    <xf numFmtId="0" fontId="20" fillId="0" borderId="21" xfId="30" applyFont="1" applyBorder="1" applyAlignment="1">
      <alignment vertical="center"/>
    </xf>
    <xf numFmtId="178" fontId="39" fillId="0" borderId="21" xfId="31" applyNumberFormat="1" applyFont="1" applyBorder="1" applyAlignment="1">
      <alignment horizontal="center"/>
    </xf>
    <xf numFmtId="176" fontId="19" fillId="0" borderId="21" xfId="31" applyNumberFormat="1" applyFont="1" applyBorder="1" applyAlignment="1">
      <alignment horizontal="center"/>
    </xf>
    <xf numFmtId="178" fontId="39" fillId="0" borderId="0" xfId="30" applyNumberFormat="1" applyFont="1" applyBorder="1" applyAlignment="1">
      <alignment horizontal="center" vertical="center"/>
    </xf>
    <xf numFmtId="178" fontId="39" fillId="0" borderId="13" xfId="30" applyNumberFormat="1" applyFont="1" applyBorder="1" applyAlignment="1">
      <alignment horizontal="center" vertical="center"/>
    </xf>
    <xf numFmtId="0" fontId="40" fillId="0" borderId="0" xfId="0" applyFont="1" applyFill="1" applyBorder="1"/>
    <xf numFmtId="1" fontId="39" fillId="0" borderId="0" xfId="1" applyNumberFormat="1" applyFont="1" applyAlignment="1">
      <alignment horizontal="left"/>
    </xf>
    <xf numFmtId="0" fontId="40" fillId="0" borderId="0" xfId="0" applyFont="1"/>
    <xf numFmtId="0" fontId="47" fillId="0" borderId="0" xfId="30" applyFont="1" applyBorder="1" applyAlignment="1">
      <alignment vertical="center"/>
    </xf>
    <xf numFmtId="0" fontId="20" fillId="3" borderId="0" xfId="39" applyFont="1" applyFill="1"/>
    <xf numFmtId="0" fontId="22" fillId="0" borderId="0" xfId="14" applyFont="1"/>
    <xf numFmtId="0" fontId="22" fillId="0" borderId="0" xfId="14" applyFont="1" applyAlignment="1">
      <alignment horizontal="left" vertical="top"/>
    </xf>
    <xf numFmtId="3" fontId="22" fillId="0" borderId="0" xfId="14" applyNumberFormat="1" applyFont="1" applyAlignment="1">
      <alignment horizontal="center"/>
    </xf>
    <xf numFmtId="0" fontId="21" fillId="0" borderId="0" xfId="14" applyFont="1"/>
    <xf numFmtId="0" fontId="40" fillId="0" borderId="0" xfId="14" applyFont="1"/>
    <xf numFmtId="178" fontId="40" fillId="0" borderId="0" xfId="14" applyNumberFormat="1" applyFont="1" applyAlignment="1">
      <alignment horizontal="center"/>
    </xf>
    <xf numFmtId="176" fontId="19" fillId="0" borderId="0" xfId="14" applyNumberFormat="1" applyFont="1" applyAlignment="1">
      <alignment horizontal="center"/>
    </xf>
    <xf numFmtId="0" fontId="40" fillId="0" borderId="13" xfId="14" applyFont="1" applyBorder="1" applyAlignment="1">
      <alignment horizontal="center" vertical="center"/>
    </xf>
    <xf numFmtId="0" fontId="22" fillId="0" borderId="13" xfId="14" applyFont="1" applyBorder="1"/>
    <xf numFmtId="0" fontId="22" fillId="0" borderId="13" xfId="14" applyFont="1" applyBorder="1" applyAlignment="1">
      <alignment vertical="center"/>
    </xf>
    <xf numFmtId="0" fontId="22" fillId="0" borderId="14" xfId="14" applyFont="1" applyBorder="1"/>
    <xf numFmtId="0" fontId="20" fillId="0" borderId="0" xfId="4" applyFont="1"/>
    <xf numFmtId="0" fontId="20" fillId="0" borderId="0" xfId="4" applyFont="1" applyAlignment="1">
      <alignment vertical="center" wrapText="1"/>
    </xf>
    <xf numFmtId="165" fontId="48" fillId="0" borderId="0" xfId="15" applyNumberFormat="1" applyFont="1"/>
    <xf numFmtId="165" fontId="20" fillId="0" borderId="0" xfId="4" applyNumberFormat="1" applyFont="1"/>
    <xf numFmtId="0" fontId="23" fillId="0" borderId="0" xfId="15" applyFont="1" applyAlignment="1">
      <alignment horizontal="left" vertical="center" readingOrder="1"/>
    </xf>
    <xf numFmtId="0" fontId="49" fillId="0" borderId="0" xfId="15" applyFont="1" applyAlignment="1">
      <alignment horizontal="left" vertical="center" readingOrder="1"/>
    </xf>
    <xf numFmtId="165" fontId="19" fillId="0" borderId="0" xfId="4" applyNumberFormat="1" applyFont="1"/>
    <xf numFmtId="167" fontId="20" fillId="0" borderId="0" xfId="4" applyNumberFormat="1" applyFont="1"/>
    <xf numFmtId="49" fontId="20" fillId="0" borderId="0" xfId="4" applyNumberFormat="1" applyFont="1"/>
    <xf numFmtId="0" fontId="39" fillId="0" borderId="0" xfId="4" applyFont="1"/>
    <xf numFmtId="165" fontId="50" fillId="0" borderId="0" xfId="4" applyNumberFormat="1" applyFont="1"/>
    <xf numFmtId="0" fontId="50" fillId="0" borderId="0" xfId="4" applyFont="1"/>
    <xf numFmtId="49" fontId="20" fillId="0" borderId="0" xfId="4" quotePrefix="1" applyNumberFormat="1" applyFont="1"/>
    <xf numFmtId="165" fontId="33" fillId="0" borderId="0" xfId="15" applyNumberFormat="1" applyFont="1"/>
    <xf numFmtId="168" fontId="20" fillId="0" borderId="0" xfId="4" applyNumberFormat="1" applyFont="1"/>
    <xf numFmtId="0" fontId="20" fillId="0" borderId="0" xfId="4" applyFont="1" applyAlignment="1">
      <alignment horizontal="right" vertical="top"/>
    </xf>
    <xf numFmtId="17" fontId="48" fillId="0" borderId="0" xfId="15" applyNumberFormat="1" applyFont="1"/>
    <xf numFmtId="0" fontId="37" fillId="0" borderId="0" xfId="15" applyFont="1" applyAlignment="1">
      <alignment horizontal="center" vertical="center"/>
    </xf>
    <xf numFmtId="0" fontId="39" fillId="0" borderId="0" xfId="4" applyFont="1" applyAlignment="1">
      <alignment horizontal="center"/>
    </xf>
    <xf numFmtId="178" fontId="39" fillId="0" borderId="0" xfId="4" applyNumberFormat="1" applyFont="1" applyAlignment="1">
      <alignment horizontal="center" vertical="center"/>
    </xf>
    <xf numFmtId="0" fontId="20" fillId="0" borderId="14" xfId="4" applyFont="1" applyBorder="1"/>
    <xf numFmtId="0" fontId="19" fillId="0" borderId="14" xfId="4" applyFont="1" applyBorder="1" applyAlignment="1">
      <alignment vertical="center" wrapText="1"/>
    </xf>
    <xf numFmtId="0" fontId="20" fillId="0" borderId="0" xfId="4" applyFont="1" applyBorder="1"/>
    <xf numFmtId="0" fontId="39" fillId="0" borderId="13" xfId="4" applyFont="1" applyBorder="1" applyAlignment="1">
      <alignment horizontal="center"/>
    </xf>
    <xf numFmtId="0" fontId="48" fillId="0" borderId="16" xfId="15" applyFont="1" applyBorder="1"/>
    <xf numFmtId="165" fontId="19" fillId="3" borderId="0" xfId="37" applyNumberFormat="1" applyFont="1" applyFill="1"/>
    <xf numFmtId="178" fontId="39" fillId="3" borderId="0" xfId="38" applyNumberFormat="1" applyFont="1" applyFill="1" applyAlignment="1">
      <alignment horizontal="center" vertical="center"/>
    </xf>
    <xf numFmtId="178" fontId="39" fillId="3" borderId="0" xfId="37" applyNumberFormat="1" applyFont="1" applyFill="1" applyAlignment="1">
      <alignment horizontal="center" vertical="center"/>
    </xf>
    <xf numFmtId="0" fontId="19" fillId="3" borderId="0" xfId="37" applyFont="1" applyFill="1" applyAlignment="1">
      <alignment horizontal="center" vertical="center"/>
    </xf>
    <xf numFmtId="176" fontId="19" fillId="3" borderId="0" xfId="38" applyNumberFormat="1" applyFont="1" applyFill="1" applyAlignment="1">
      <alignment horizontal="center" vertical="center"/>
    </xf>
    <xf numFmtId="0" fontId="39" fillId="3" borderId="13" xfId="37" applyFont="1" applyFill="1" applyBorder="1" applyAlignment="1">
      <alignment horizontal="center" vertical="center"/>
    </xf>
    <xf numFmtId="0" fontId="19" fillId="3" borderId="13" xfId="37" applyFont="1" applyFill="1" applyBorder="1" applyAlignment="1">
      <alignment horizontal="center" vertical="center"/>
    </xf>
    <xf numFmtId="0" fontId="19" fillId="3" borderId="14" xfId="37" applyFont="1" applyFill="1" applyBorder="1"/>
    <xf numFmtId="0" fontId="39" fillId="3" borderId="0" xfId="37" applyFont="1" applyFill="1" applyAlignment="1">
      <alignment horizontal="center" vertical="center" wrapText="1"/>
    </xf>
    <xf numFmtId="176" fontId="19" fillId="3" borderId="0" xfId="37" applyNumberFormat="1" applyFont="1" applyFill="1" applyAlignment="1">
      <alignment horizontal="center" vertical="center"/>
    </xf>
    <xf numFmtId="0" fontId="20" fillId="3" borderId="14" xfId="37" applyFont="1" applyFill="1" applyBorder="1" applyAlignment="1">
      <alignment wrapText="1"/>
    </xf>
    <xf numFmtId="0" fontId="19" fillId="3" borderId="16" xfId="37" applyFont="1" applyFill="1" applyBorder="1"/>
    <xf numFmtId="0" fontId="39" fillId="3" borderId="13" xfId="19" applyFont="1" applyFill="1" applyBorder="1" applyAlignment="1">
      <alignment horizontal="center" wrapText="1"/>
    </xf>
    <xf numFmtId="0" fontId="19" fillId="3" borderId="14" xfId="19" applyFont="1" applyFill="1" applyBorder="1" applyAlignment="1">
      <alignment horizontal="center" wrapText="1"/>
    </xf>
    <xf numFmtId="165" fontId="19" fillId="3" borderId="14" xfId="37" applyNumberFormat="1" applyFont="1" applyFill="1" applyBorder="1" applyAlignment="1">
      <alignment horizontal="center" wrapText="1"/>
    </xf>
    <xf numFmtId="165" fontId="39" fillId="3" borderId="13" xfId="37" applyNumberFormat="1" applyFont="1" applyFill="1" applyBorder="1" applyAlignment="1">
      <alignment horizontal="center" wrapText="1"/>
    </xf>
    <xf numFmtId="0" fontId="20" fillId="3" borderId="0" xfId="41" quotePrefix="1" applyFont="1" applyFill="1" applyAlignment="1">
      <alignment horizontal="center" vertical="center"/>
    </xf>
    <xf numFmtId="167" fontId="20" fillId="3" borderId="0" xfId="42" applyNumberFormat="1" applyFont="1" applyFill="1" applyAlignment="1">
      <alignment horizontal="center"/>
    </xf>
    <xf numFmtId="2" fontId="20" fillId="3" borderId="0" xfId="42" applyNumberFormat="1" applyFont="1" applyFill="1" applyAlignment="1">
      <alignment horizontal="center"/>
    </xf>
    <xf numFmtId="175" fontId="20" fillId="3" borderId="0" xfId="39" applyNumberFormat="1" applyFont="1" applyFill="1"/>
    <xf numFmtId="0" fontId="39" fillId="3" borderId="0" xfId="41" applyFont="1" applyFill="1" applyAlignment="1">
      <alignment horizontal="left" vertical="top"/>
    </xf>
    <xf numFmtId="0" fontId="39" fillId="3" borderId="0" xfId="41" applyFont="1" applyFill="1" applyAlignment="1">
      <alignment horizontal="center" vertical="center"/>
    </xf>
    <xf numFmtId="178" fontId="39" fillId="3" borderId="0" xfId="41" applyNumberFormat="1" applyFont="1" applyFill="1" applyAlignment="1">
      <alignment horizontal="center" vertical="center"/>
    </xf>
    <xf numFmtId="0" fontId="39" fillId="3" borderId="13" xfId="41" applyFont="1" applyFill="1" applyBorder="1" applyAlignment="1">
      <alignment horizontal="center" vertical="center"/>
    </xf>
    <xf numFmtId="0" fontId="20" fillId="3" borderId="13" xfId="41" applyFont="1" applyFill="1" applyBorder="1" applyAlignment="1">
      <alignment horizontal="center" vertical="center"/>
    </xf>
    <xf numFmtId="0" fontId="19" fillId="3" borderId="13" xfId="41" applyFont="1" applyFill="1" applyBorder="1" applyAlignment="1">
      <alignment horizontal="center" vertical="center" wrapText="1"/>
    </xf>
    <xf numFmtId="0" fontId="20" fillId="3" borderId="14" xfId="41" applyFont="1" applyFill="1" applyBorder="1" applyAlignment="1">
      <alignment horizontal="center" vertical="center"/>
    </xf>
    <xf numFmtId="0" fontId="20" fillId="3" borderId="16" xfId="41" applyFont="1" applyFill="1" applyBorder="1" applyAlignment="1">
      <alignment horizontal="center" vertical="center"/>
    </xf>
    <xf numFmtId="0" fontId="20" fillId="3" borderId="17" xfId="41" applyFont="1" applyFill="1" applyBorder="1" applyAlignment="1">
      <alignment horizontal="center" vertical="center"/>
    </xf>
    <xf numFmtId="0" fontId="19" fillId="3" borderId="18" xfId="41" applyFont="1" applyFill="1" applyBorder="1" applyAlignment="1">
      <alignment horizontal="center" vertical="center"/>
    </xf>
    <xf numFmtId="0" fontId="22" fillId="0" borderId="0" xfId="16" applyFont="1" applyFill="1"/>
    <xf numFmtId="0" fontId="21" fillId="0" borderId="0" xfId="16" applyFont="1" applyFill="1" applyAlignment="1">
      <alignment wrapText="1"/>
    </xf>
    <xf numFmtId="0" fontId="20" fillId="0" borderId="0" xfId="15" applyFont="1" applyFill="1"/>
    <xf numFmtId="1" fontId="20" fillId="0" borderId="0" xfId="16" applyNumberFormat="1" applyFont="1" applyFill="1"/>
    <xf numFmtId="165" fontId="22" fillId="0" borderId="0" xfId="16" applyNumberFormat="1" applyFont="1" applyFill="1"/>
    <xf numFmtId="0" fontId="21" fillId="0" borderId="0" xfId="16" applyFont="1" applyFill="1" applyAlignment="1">
      <alignment horizontal="left" wrapText="1"/>
    </xf>
    <xf numFmtId="0" fontId="21" fillId="0" borderId="0" xfId="16" applyFont="1" applyFill="1"/>
    <xf numFmtId="0" fontId="19" fillId="0" borderId="0" xfId="15" applyFont="1" applyFill="1"/>
    <xf numFmtId="0" fontId="22" fillId="0" borderId="0" xfId="16" quotePrefix="1" applyFont="1" applyFill="1"/>
    <xf numFmtId="169" fontId="22" fillId="0" borderId="0" xfId="16" applyNumberFormat="1" applyFont="1" applyFill="1"/>
    <xf numFmtId="165" fontId="20" fillId="0" borderId="0" xfId="16" applyNumberFormat="1" applyFont="1" applyFill="1"/>
    <xf numFmtId="0" fontId="21" fillId="0" borderId="0" xfId="0" applyFont="1" applyBorder="1"/>
    <xf numFmtId="0" fontId="39" fillId="0" borderId="0" xfId="2" applyFont="1" applyBorder="1" applyAlignment="1">
      <alignment vertical="top" wrapText="1"/>
    </xf>
    <xf numFmtId="0" fontId="22" fillId="0" borderId="0" xfId="0" applyFont="1" applyBorder="1"/>
    <xf numFmtId="0" fontId="22" fillId="0" borderId="0" xfId="0" applyFont="1" applyBorder="1" applyAlignment="1">
      <alignment horizontal="center"/>
    </xf>
    <xf numFmtId="0" fontId="22" fillId="0" borderId="0" xfId="0" applyFont="1" applyBorder="1" applyAlignment="1">
      <alignment horizontal="center" wrapText="1"/>
    </xf>
    <xf numFmtId="176" fontId="21" fillId="0" borderId="0" xfId="0" applyNumberFormat="1" applyFont="1" applyBorder="1" applyAlignment="1">
      <alignment horizontal="center"/>
    </xf>
    <xf numFmtId="178" fontId="40" fillId="0" borderId="0" xfId="0" applyNumberFormat="1" applyFont="1" applyBorder="1" applyAlignment="1">
      <alignment horizontal="center"/>
    </xf>
    <xf numFmtId="0" fontId="22" fillId="0" borderId="16" xfId="0" applyFont="1" applyBorder="1" applyAlignment="1">
      <alignment horizontal="center"/>
    </xf>
    <xf numFmtId="0" fontId="22" fillId="0" borderId="17" xfId="0" applyFont="1" applyBorder="1" applyAlignment="1">
      <alignment horizontal="center"/>
    </xf>
    <xf numFmtId="0" fontId="21" fillId="0" borderId="18" xfId="0" applyFont="1" applyBorder="1" applyAlignment="1">
      <alignment horizontal="center" vertical="center"/>
    </xf>
    <xf numFmtId="0" fontId="40" fillId="0" borderId="0" xfId="0" applyFont="1" applyBorder="1"/>
    <xf numFmtId="0" fontId="20" fillId="0" borderId="0" xfId="2" applyFont="1" applyBorder="1" applyAlignment="1">
      <alignment vertical="top" wrapText="1"/>
    </xf>
    <xf numFmtId="0" fontId="21" fillId="0" borderId="0" xfId="0" applyFont="1" applyBorder="1" applyAlignment="1">
      <alignment horizontal="center"/>
    </xf>
    <xf numFmtId="0" fontId="21" fillId="0" borderId="0" xfId="0" applyFont="1" applyBorder="1" applyAlignment="1">
      <alignment horizontal="center" wrapText="1"/>
    </xf>
    <xf numFmtId="0" fontId="40" fillId="0" borderId="0" xfId="0" applyFont="1" applyBorder="1" applyAlignment="1">
      <alignment horizontal="center"/>
    </xf>
    <xf numFmtId="178" fontId="39" fillId="0" borderId="0" xfId="4" applyNumberFormat="1" applyFont="1" applyAlignment="1">
      <alignment horizontal="center"/>
    </xf>
    <xf numFmtId="0" fontId="39" fillId="3" borderId="0" xfId="21" applyFont="1" applyFill="1"/>
    <xf numFmtId="0" fontId="20" fillId="3" borderId="0" xfId="10" applyFont="1" applyFill="1" applyAlignment="1">
      <alignment wrapText="1"/>
    </xf>
    <xf numFmtId="0" fontId="39" fillId="3" borderId="0" xfId="10" applyFont="1" applyFill="1" applyAlignment="1">
      <alignment vertical="center" wrapText="1"/>
    </xf>
    <xf numFmtId="0" fontId="39" fillId="3" borderId="0" xfId="10" applyFont="1" applyFill="1" applyAlignment="1">
      <alignment horizontal="center"/>
    </xf>
    <xf numFmtId="0" fontId="19" fillId="3" borderId="0" xfId="10" applyFont="1" applyFill="1" applyAlignment="1">
      <alignment horizontal="center"/>
    </xf>
    <xf numFmtId="178" fontId="39" fillId="3" borderId="0" xfId="10" applyNumberFormat="1" applyFont="1" applyFill="1" applyAlignment="1">
      <alignment horizontal="center"/>
    </xf>
    <xf numFmtId="176" fontId="19" fillId="3" borderId="0" xfId="10" applyNumberFormat="1" applyFont="1" applyFill="1" applyAlignment="1">
      <alignment horizontal="center"/>
    </xf>
    <xf numFmtId="0" fontId="20" fillId="3" borderId="14" xfId="10" applyFont="1" applyFill="1" applyBorder="1"/>
    <xf numFmtId="0" fontId="19" fillId="3" borderId="14" xfId="10" applyFont="1" applyFill="1" applyBorder="1"/>
    <xf numFmtId="0" fontId="39" fillId="3" borderId="13" xfId="10" applyFont="1" applyFill="1" applyBorder="1" applyAlignment="1">
      <alignment horizontal="center"/>
    </xf>
    <xf numFmtId="0" fontId="19" fillId="3" borderId="13" xfId="10" applyFont="1" applyFill="1" applyBorder="1"/>
    <xf numFmtId="0" fontId="39" fillId="3" borderId="13" xfId="10" applyFont="1" applyFill="1" applyBorder="1"/>
    <xf numFmtId="0" fontId="20" fillId="3" borderId="16" xfId="10" applyFont="1" applyFill="1" applyBorder="1"/>
    <xf numFmtId="0" fontId="19" fillId="3" borderId="18" xfId="10" applyFont="1" applyFill="1" applyBorder="1" applyAlignment="1">
      <alignment horizontal="center"/>
    </xf>
    <xf numFmtId="0" fontId="19" fillId="3" borderId="13" xfId="21" applyFont="1" applyFill="1" applyBorder="1" applyAlignment="1">
      <alignment horizontal="center"/>
    </xf>
    <xf numFmtId="0" fontId="40" fillId="3" borderId="0" xfId="22" applyNumberFormat="1" applyFont="1" applyFill="1" applyBorder="1" applyAlignment="1">
      <alignment horizontal="center" wrapText="1"/>
    </xf>
    <xf numFmtId="0" fontId="40" fillId="3" borderId="13" xfId="22" applyNumberFormat="1" applyFont="1" applyFill="1" applyBorder="1" applyAlignment="1">
      <alignment horizontal="center" wrapText="1"/>
    </xf>
    <xf numFmtId="0" fontId="39" fillId="3" borderId="13" xfId="21" applyFont="1" applyFill="1" applyBorder="1" applyAlignment="1">
      <alignment horizontal="center"/>
    </xf>
    <xf numFmtId="49" fontId="20" fillId="3" borderId="0" xfId="1" applyNumberFormat="1" applyFont="1" applyFill="1"/>
    <xf numFmtId="49" fontId="22" fillId="3" borderId="0" xfId="0" applyNumberFormat="1" applyFont="1" applyFill="1" applyAlignment="1">
      <alignment vertical="top" wrapText="1"/>
    </xf>
    <xf numFmtId="49" fontId="40" fillId="3" borderId="0" xfId="0" applyNumberFormat="1" applyFont="1" applyFill="1" applyAlignment="1">
      <alignment vertical="top" wrapText="1"/>
    </xf>
    <xf numFmtId="0" fontId="20" fillId="0" borderId="0" xfId="19" applyFont="1"/>
    <xf numFmtId="0" fontId="20" fillId="0" borderId="15" xfId="19" applyFont="1" applyBorder="1"/>
    <xf numFmtId="164" fontId="48" fillId="0" borderId="15" xfId="19" applyNumberFormat="1" applyFont="1" applyBorder="1"/>
    <xf numFmtId="164" fontId="48" fillId="0" borderId="13" xfId="19" applyNumberFormat="1" applyFont="1" applyBorder="1"/>
    <xf numFmtId="164" fontId="48" fillId="4" borderId="13" xfId="19" applyNumberFormat="1" applyFont="1" applyFill="1" applyBorder="1"/>
    <xf numFmtId="164" fontId="48" fillId="0" borderId="0" xfId="19" applyNumberFormat="1" applyFont="1" applyAlignment="1">
      <alignment horizontal="center"/>
    </xf>
    <xf numFmtId="3" fontId="20" fillId="0" borderId="0" xfId="19" applyNumberFormat="1" applyFont="1"/>
    <xf numFmtId="165" fontId="19" fillId="0" borderId="0" xfId="19" applyNumberFormat="1" applyFont="1"/>
    <xf numFmtId="0" fontId="19" fillId="0" borderId="0" xfId="19" applyFont="1"/>
    <xf numFmtId="164" fontId="48" fillId="0" borderId="0" xfId="19" applyNumberFormat="1" applyFont="1"/>
    <xf numFmtId="0" fontId="20" fillId="0" borderId="0" xfId="19" applyFont="1" applyAlignment="1">
      <alignment horizontal="left"/>
    </xf>
    <xf numFmtId="165" fontId="20" fillId="0" borderId="0" xfId="19" applyNumberFormat="1" applyFont="1"/>
    <xf numFmtId="165" fontId="28" fillId="0" borderId="0" xfId="19" applyNumberFormat="1" applyFont="1"/>
    <xf numFmtId="164" fontId="20" fillId="0" borderId="0" xfId="19" applyNumberFormat="1" applyFont="1"/>
    <xf numFmtId="164" fontId="19" fillId="0" borderId="0" xfId="19" applyNumberFormat="1" applyFont="1"/>
    <xf numFmtId="14" fontId="20" fillId="0" borderId="0" xfId="19" applyNumberFormat="1" applyFont="1" applyAlignment="1">
      <alignment horizontal="left"/>
    </xf>
    <xf numFmtId="164" fontId="37" fillId="0" borderId="0" xfId="19" applyNumberFormat="1" applyFont="1"/>
    <xf numFmtId="0" fontId="20" fillId="0" borderId="0" xfId="19" applyFont="1" applyAlignment="1">
      <alignment horizontal="left" indent="1"/>
    </xf>
    <xf numFmtId="14" fontId="20" fillId="0" borderId="0" xfId="19" applyNumberFormat="1" applyFont="1"/>
    <xf numFmtId="167" fontId="20" fillId="0" borderId="0" xfId="19" applyNumberFormat="1" applyFont="1"/>
    <xf numFmtId="167" fontId="20" fillId="0" borderId="0" xfId="19" applyNumberFormat="1" applyFont="1" applyAlignment="1">
      <alignment horizontal="left" indent="1"/>
    </xf>
    <xf numFmtId="0" fontId="52" fillId="2" borderId="0" xfId="19" applyFont="1" applyFill="1" applyAlignment="1">
      <alignment horizontal="left" indent="1"/>
    </xf>
    <xf numFmtId="164" fontId="48" fillId="2" borderId="0" xfId="19" applyNumberFormat="1" applyFont="1" applyFill="1"/>
    <xf numFmtId="0" fontId="20" fillId="2" borderId="0" xfId="19" applyFont="1" applyFill="1"/>
    <xf numFmtId="167" fontId="20" fillId="2" borderId="0" xfId="19" applyNumberFormat="1" applyFont="1" applyFill="1"/>
    <xf numFmtId="14" fontId="20" fillId="2" borderId="0" xfId="19" applyNumberFormat="1" applyFont="1" applyFill="1"/>
    <xf numFmtId="2" fontId="20" fillId="0" borderId="0" xfId="19" applyNumberFormat="1" applyFont="1" applyAlignment="1">
      <alignment horizontal="left"/>
    </xf>
    <xf numFmtId="0" fontId="52" fillId="0" borderId="0" xfId="19" applyFont="1" applyAlignment="1">
      <alignment horizontal="left" indent="1"/>
    </xf>
    <xf numFmtId="0" fontId="20" fillId="5" borderId="2" xfId="1" applyFont="1" applyFill="1" applyBorder="1"/>
    <xf numFmtId="0" fontId="20" fillId="5" borderId="22" xfId="1" applyFont="1" applyFill="1" applyBorder="1"/>
    <xf numFmtId="0" fontId="20" fillId="5" borderId="23" xfId="1" applyFont="1" applyFill="1" applyBorder="1"/>
    <xf numFmtId="164" fontId="20" fillId="0" borderId="2" xfId="1" applyNumberFormat="1" applyFont="1" applyBorder="1"/>
    <xf numFmtId="164" fontId="20" fillId="4" borderId="2" xfId="20" applyNumberFormat="1" applyFont="1" applyFill="1" applyBorder="1"/>
    <xf numFmtId="164" fontId="20" fillId="4" borderId="22" xfId="20" applyNumberFormat="1" applyFont="1" applyFill="1" applyBorder="1"/>
    <xf numFmtId="164" fontId="20" fillId="4" borderId="23" xfId="20" applyNumberFormat="1" applyFont="1" applyFill="1" applyBorder="1"/>
    <xf numFmtId="164" fontId="20" fillId="4" borderId="24" xfId="20" applyNumberFormat="1" applyFont="1" applyFill="1" applyBorder="1"/>
    <xf numFmtId="0" fontId="20" fillId="4" borderId="2" xfId="20" applyFont="1" applyFill="1" applyBorder="1"/>
    <xf numFmtId="4" fontId="20" fillId="3" borderId="0" xfId="1" applyNumberFormat="1" applyFont="1" applyFill="1" applyAlignment="1">
      <alignment horizontal="center" vertical="center"/>
    </xf>
    <xf numFmtId="0" fontId="19" fillId="3" borderId="0" xfId="1" applyFont="1" applyFill="1" applyAlignment="1">
      <alignment horizontal="center" vertical="center"/>
    </xf>
    <xf numFmtId="176" fontId="19" fillId="3" borderId="0" xfId="1" applyNumberFormat="1" applyFont="1" applyFill="1" applyAlignment="1">
      <alignment horizontal="center" vertical="center"/>
    </xf>
    <xf numFmtId="0" fontId="19" fillId="3" borderId="14" xfId="1" applyFont="1" applyFill="1" applyBorder="1"/>
    <xf numFmtId="0" fontId="39" fillId="3" borderId="13" xfId="1" applyFont="1" applyFill="1" applyBorder="1" applyAlignment="1">
      <alignment horizontal="center" vertical="center"/>
    </xf>
    <xf numFmtId="0" fontId="20" fillId="3" borderId="16" xfId="1" applyFont="1" applyFill="1" applyBorder="1"/>
    <xf numFmtId="0" fontId="19" fillId="3" borderId="18" xfId="1" applyFont="1" applyFill="1" applyBorder="1" applyAlignment="1">
      <alignment horizontal="center" vertical="center"/>
    </xf>
    <xf numFmtId="0" fontId="39" fillId="3" borderId="0" xfId="1" applyFont="1" applyFill="1"/>
    <xf numFmtId="0" fontId="21" fillId="3" borderId="14" xfId="1" applyFont="1" applyFill="1" applyBorder="1"/>
    <xf numFmtId="0" fontId="39" fillId="3" borderId="13" xfId="1" applyFont="1" applyFill="1" applyBorder="1" applyAlignment="1">
      <alignment horizontal="center"/>
    </xf>
    <xf numFmtId="0" fontId="39" fillId="0" borderId="0" xfId="1" applyFont="1"/>
    <xf numFmtId="0" fontId="19" fillId="0" borderId="0" xfId="1" applyFont="1" applyAlignment="1">
      <alignment horizontal="center" vertical="center"/>
    </xf>
    <xf numFmtId="176" fontId="19" fillId="0" borderId="0" xfId="1" applyNumberFormat="1" applyFont="1" applyAlignment="1">
      <alignment horizontal="center" vertical="center"/>
    </xf>
    <xf numFmtId="0" fontId="39" fillId="0" borderId="0" xfId="1" applyFont="1" applyAlignment="1">
      <alignment horizontal="center" vertical="center"/>
    </xf>
    <xf numFmtId="178" fontId="39" fillId="0" borderId="0" xfId="1" applyNumberFormat="1" applyFont="1" applyAlignment="1">
      <alignment horizontal="center"/>
    </xf>
    <xf numFmtId="0" fontId="19" fillId="0" borderId="14" xfId="1" applyFont="1" applyBorder="1"/>
    <xf numFmtId="0" fontId="20" fillId="0" borderId="14" xfId="1" applyFont="1" applyBorder="1"/>
    <xf numFmtId="0" fontId="20" fillId="0" borderId="13" xfId="1" applyFont="1" applyBorder="1"/>
    <xf numFmtId="0" fontId="20" fillId="0" borderId="16" xfId="1" applyFont="1" applyBorder="1"/>
    <xf numFmtId="0" fontId="21" fillId="0" borderId="14" xfId="0" applyFont="1" applyBorder="1" applyAlignment="1">
      <alignment horizontal="center" vertical="center" wrapText="1"/>
    </xf>
    <xf numFmtId="0" fontId="21" fillId="0" borderId="14" xfId="1" applyFont="1" applyBorder="1"/>
    <xf numFmtId="0" fontId="39" fillId="0" borderId="13" xfId="1" applyFont="1" applyBorder="1"/>
    <xf numFmtId="178" fontId="39" fillId="0" borderId="0" xfId="1" applyNumberFormat="1" applyFont="1" applyAlignment="1">
      <alignment horizontal="center" vertical="center"/>
    </xf>
    <xf numFmtId="0" fontId="19" fillId="0" borderId="16" xfId="1" applyFont="1" applyBorder="1"/>
    <xf numFmtId="3" fontId="22" fillId="0" borderId="0" xfId="7" applyNumberFormat="1" applyFont="1"/>
    <xf numFmtId="0" fontId="20" fillId="0" borderId="0" xfId="7" applyFont="1"/>
    <xf numFmtId="165" fontId="22" fillId="0" borderId="0" xfId="7" applyNumberFormat="1" applyFont="1"/>
    <xf numFmtId="165" fontId="53" fillId="0" borderId="0" xfId="7" applyNumberFormat="1" applyFont="1"/>
    <xf numFmtId="0" fontId="40" fillId="0" borderId="0" xfId="7" applyFont="1"/>
    <xf numFmtId="178" fontId="40" fillId="0" borderId="0" xfId="7" applyNumberFormat="1" applyFont="1" applyAlignment="1">
      <alignment horizontal="center"/>
    </xf>
    <xf numFmtId="176" fontId="21" fillId="0" borderId="0" xfId="7" applyNumberFormat="1" applyFont="1" applyAlignment="1">
      <alignment horizontal="center" vertical="center"/>
    </xf>
    <xf numFmtId="0" fontId="40" fillId="0" borderId="13" xfId="7" applyFont="1" applyBorder="1" applyAlignment="1">
      <alignment horizontal="center"/>
    </xf>
    <xf numFmtId="0" fontId="21" fillId="0" borderId="13" xfId="7" applyFont="1" applyBorder="1" applyAlignment="1">
      <alignment horizontal="center" vertical="center"/>
    </xf>
    <xf numFmtId="0" fontId="22" fillId="0" borderId="13" xfId="7" applyFont="1" applyBorder="1"/>
    <xf numFmtId="0" fontId="20" fillId="0" borderId="13" xfId="7" applyFont="1" applyBorder="1"/>
    <xf numFmtId="0" fontId="19" fillId="3" borderId="0" xfId="10" applyFont="1" applyFill="1" applyAlignment="1">
      <alignment horizontal="left" vertical="center"/>
    </xf>
    <xf numFmtId="170" fontId="39" fillId="0" borderId="0" xfId="1" applyNumberFormat="1" applyFont="1" applyAlignment="1">
      <alignment horizontal="center"/>
    </xf>
    <xf numFmtId="171" fontId="19" fillId="0" borderId="0" xfId="1" applyNumberFormat="1" applyFont="1" applyAlignment="1">
      <alignment horizontal="center"/>
    </xf>
    <xf numFmtId="176" fontId="19" fillId="0" borderId="0" xfId="1" applyNumberFormat="1" applyFont="1" applyAlignment="1">
      <alignment horizontal="center"/>
    </xf>
    <xf numFmtId="170" fontId="20" fillId="0" borderId="14" xfId="1" applyNumberFormat="1" applyFont="1" applyBorder="1"/>
    <xf numFmtId="171" fontId="19" fillId="0" borderId="14" xfId="1" applyNumberFormat="1" applyFont="1" applyBorder="1" applyAlignment="1">
      <alignment horizontal="center" vertical="center" wrapText="1"/>
    </xf>
    <xf numFmtId="171" fontId="20" fillId="0" borderId="16" xfId="1" applyNumberFormat="1" applyFont="1" applyBorder="1"/>
    <xf numFmtId="0" fontId="54" fillId="0" borderId="0" xfId="7" applyFont="1"/>
    <xf numFmtId="0" fontId="55" fillId="0" borderId="0" xfId="7" applyFont="1"/>
    <xf numFmtId="0" fontId="56" fillId="0" borderId="0" xfId="1" applyFont="1"/>
    <xf numFmtId="3" fontId="55" fillId="0" borderId="0" xfId="7" applyNumberFormat="1" applyFont="1"/>
    <xf numFmtId="0" fontId="57" fillId="0" borderId="0" xfId="7" applyFont="1"/>
    <xf numFmtId="165" fontId="59" fillId="0" borderId="0" xfId="7" applyNumberFormat="1" applyFont="1"/>
    <xf numFmtId="0" fontId="60" fillId="0" borderId="0" xfId="7" applyFont="1"/>
    <xf numFmtId="14" fontId="60" fillId="0" borderId="0" xfId="7" applyNumberFormat="1" applyFont="1" applyAlignment="1">
      <alignment horizontal="center"/>
    </xf>
    <xf numFmtId="178" fontId="60" fillId="0" borderId="0" xfId="7" applyNumberFormat="1" applyFont="1" applyAlignment="1">
      <alignment horizontal="center"/>
    </xf>
    <xf numFmtId="14" fontId="54" fillId="0" borderId="0" xfId="7" applyNumberFormat="1" applyFont="1" applyAlignment="1">
      <alignment horizontal="center"/>
    </xf>
    <xf numFmtId="176" fontId="54" fillId="0" borderId="0" xfId="7" applyNumberFormat="1" applyFont="1" applyAlignment="1">
      <alignment horizontal="center"/>
    </xf>
    <xf numFmtId="0" fontId="40" fillId="0" borderId="0" xfId="16" applyFont="1" applyFill="1" applyAlignment="1">
      <alignment wrapText="1"/>
    </xf>
    <xf numFmtId="0" fontId="40" fillId="0" borderId="0" xfId="16" applyFont="1" applyFill="1" applyAlignment="1">
      <alignment horizontal="center" vertical="center" wrapText="1"/>
    </xf>
    <xf numFmtId="0" fontId="40" fillId="0" borderId="0" xfId="16" applyFont="1" applyFill="1" applyAlignment="1">
      <alignment horizontal="center" wrapText="1"/>
    </xf>
    <xf numFmtId="178" fontId="39" fillId="0" borderId="0" xfId="6" applyNumberFormat="1" applyFont="1" applyFill="1" applyAlignment="1">
      <alignment horizontal="center"/>
    </xf>
    <xf numFmtId="179" fontId="21" fillId="0" borderId="0" xfId="16" applyNumberFormat="1" applyFont="1" applyFill="1" applyAlignment="1">
      <alignment horizontal="center" wrapText="1"/>
    </xf>
    <xf numFmtId="176" fontId="19" fillId="0" borderId="0" xfId="6" applyNumberFormat="1" applyFont="1" applyFill="1" applyAlignment="1">
      <alignment horizontal="center"/>
    </xf>
    <xf numFmtId="0" fontId="40" fillId="0" borderId="0" xfId="16" applyFont="1" applyFill="1" applyAlignment="1">
      <alignment horizontal="left" wrapText="1"/>
    </xf>
    <xf numFmtId="0" fontId="40" fillId="0" borderId="0" xfId="16" applyFont="1" applyFill="1"/>
    <xf numFmtId="0" fontId="40" fillId="0" borderId="13" xfId="16" applyFont="1" applyFill="1" applyBorder="1" applyAlignment="1">
      <alignment horizontal="center" wrapText="1"/>
    </xf>
    <xf numFmtId="0" fontId="40" fillId="0" borderId="13" xfId="16" applyFont="1" applyFill="1" applyBorder="1" applyAlignment="1">
      <alignment wrapText="1"/>
    </xf>
    <xf numFmtId="0" fontId="21" fillId="0" borderId="13" xfId="16" applyFont="1" applyFill="1" applyBorder="1" applyAlignment="1">
      <alignment wrapText="1"/>
    </xf>
    <xf numFmtId="0" fontId="22" fillId="0" borderId="13" xfId="16" applyFont="1" applyFill="1" applyBorder="1"/>
    <xf numFmtId="0" fontId="40" fillId="0" borderId="13" xfId="16" applyFont="1" applyFill="1" applyBorder="1" applyAlignment="1">
      <alignment horizontal="center" vertical="center" wrapText="1"/>
    </xf>
    <xf numFmtId="0" fontId="50" fillId="0" borderId="14" xfId="16" applyFont="1" applyFill="1" applyBorder="1" applyAlignment="1">
      <alignment vertical="top" wrapText="1"/>
    </xf>
    <xf numFmtId="0" fontId="21" fillId="0" borderId="14" xfId="16" applyFont="1" applyFill="1" applyBorder="1" applyAlignment="1">
      <alignment wrapText="1"/>
    </xf>
    <xf numFmtId="0" fontId="21" fillId="0" borderId="14" xfId="16" applyFont="1" applyFill="1" applyBorder="1" applyAlignment="1">
      <alignment horizontal="center" vertical="center" wrapText="1"/>
    </xf>
    <xf numFmtId="0" fontId="50" fillId="0" borderId="16" xfId="16" applyFont="1" applyFill="1" applyBorder="1" applyAlignment="1">
      <alignment horizontal="left" vertical="top" wrapText="1"/>
    </xf>
    <xf numFmtId="179" fontId="21" fillId="0" borderId="18" xfId="16" applyNumberFormat="1" applyFont="1" applyFill="1" applyBorder="1" applyAlignment="1">
      <alignment horizontal="center" wrapText="1"/>
    </xf>
    <xf numFmtId="0" fontId="20" fillId="3" borderId="14" xfId="1" applyFont="1" applyFill="1" applyBorder="1"/>
    <xf numFmtId="0" fontId="39" fillId="3" borderId="4" xfId="27" applyFont="1" applyFill="1" applyBorder="1"/>
    <xf numFmtId="0" fontId="39" fillId="3" borderId="0" xfId="1" applyFont="1" applyFill="1" applyAlignment="1">
      <alignment horizontal="left" vertical="top"/>
    </xf>
    <xf numFmtId="0" fontId="39" fillId="3" borderId="0" xfId="1" applyFont="1" applyFill="1" applyAlignment="1">
      <alignment vertical="top"/>
    </xf>
    <xf numFmtId="0" fontId="39" fillId="3" borderId="0" xfId="17" applyFont="1" applyFill="1"/>
    <xf numFmtId="0" fontId="39" fillId="0" borderId="0" xfId="2" applyFont="1" applyAlignment="1">
      <alignment vertical="center"/>
    </xf>
    <xf numFmtId="0" fontId="19" fillId="3" borderId="0" xfId="10" applyFont="1" applyFill="1" applyAlignment="1">
      <alignment vertical="center"/>
    </xf>
    <xf numFmtId="0" fontId="39" fillId="3" borderId="0" xfId="10" applyFont="1" applyFill="1"/>
    <xf numFmtId="0" fontId="19" fillId="3" borderId="0" xfId="10" applyFont="1" applyFill="1" applyAlignment="1">
      <alignment horizontal="left"/>
    </xf>
    <xf numFmtId="0" fontId="20" fillId="3" borderId="0" xfId="27" applyFont="1" applyFill="1"/>
    <xf numFmtId="0" fontId="20" fillId="0" borderId="0" xfId="27" applyFont="1"/>
    <xf numFmtId="0" fontId="20" fillId="3" borderId="5" xfId="27" applyFont="1" applyFill="1" applyBorder="1"/>
    <xf numFmtId="0" fontId="19" fillId="3" borderId="4" xfId="27" applyFont="1" applyFill="1" applyBorder="1"/>
    <xf numFmtId="0" fontId="20" fillId="3" borderId="6" xfId="27" applyFont="1" applyFill="1" applyBorder="1"/>
    <xf numFmtId="0" fontId="20" fillId="3" borderId="7" xfId="27" applyFont="1" applyFill="1" applyBorder="1"/>
    <xf numFmtId="0" fontId="20" fillId="3" borderId="0" xfId="27" applyFont="1" applyFill="1" applyAlignment="1">
      <alignment vertical="top"/>
    </xf>
    <xf numFmtId="0" fontId="20" fillId="3" borderId="6" xfId="27" applyFont="1" applyFill="1" applyBorder="1" applyAlignment="1">
      <alignment vertical="top"/>
    </xf>
    <xf numFmtId="0" fontId="20" fillId="3" borderId="7" xfId="27" applyFont="1" applyFill="1" applyBorder="1" applyAlignment="1">
      <alignment vertical="top"/>
    </xf>
    <xf numFmtId="0" fontId="20" fillId="0" borderId="0" xfId="27" applyFont="1" applyAlignment="1">
      <alignment vertical="top"/>
    </xf>
    <xf numFmtId="0" fontId="20" fillId="3" borderId="9" xfId="27" applyFont="1" applyFill="1" applyBorder="1"/>
    <xf numFmtId="0" fontId="20" fillId="3" borderId="10" xfId="27" applyFont="1" applyFill="1" applyBorder="1"/>
    <xf numFmtId="0" fontId="20" fillId="3" borderId="11" xfId="27" applyFont="1" applyFill="1" applyBorder="1"/>
    <xf numFmtId="0" fontId="39" fillId="3" borderId="0" xfId="1" applyFont="1" applyFill="1" applyAlignment="1">
      <alignment vertical="top" wrapText="1"/>
    </xf>
    <xf numFmtId="0" fontId="39" fillId="3" borderId="13" xfId="19" applyFont="1" applyFill="1" applyBorder="1" applyAlignment="1">
      <alignment horizontal="center" vertical="center" wrapText="1"/>
    </xf>
    <xf numFmtId="0" fontId="19" fillId="3" borderId="14" xfId="19" applyFont="1" applyFill="1" applyBorder="1" applyAlignment="1">
      <alignment horizontal="center" vertical="center" wrapText="1"/>
    </xf>
    <xf numFmtId="165" fontId="19" fillId="3" borderId="14" xfId="37" applyNumberFormat="1" applyFont="1" applyFill="1" applyBorder="1" applyAlignment="1">
      <alignment horizontal="center" vertical="center" wrapText="1"/>
    </xf>
    <xf numFmtId="0" fontId="39" fillId="3" borderId="13" xfId="37" applyFont="1" applyFill="1" applyBorder="1" applyAlignment="1">
      <alignment horizontal="center" wrapText="1"/>
    </xf>
    <xf numFmtId="0" fontId="19" fillId="3" borderId="18" xfId="37" applyFont="1" applyFill="1" applyBorder="1" applyAlignment="1">
      <alignment horizontal="center"/>
    </xf>
    <xf numFmtId="165" fontId="20" fillId="3" borderId="0" xfId="37" applyNumberFormat="1" applyFont="1" applyFill="1" applyAlignment="1">
      <alignment horizontal="center"/>
    </xf>
    <xf numFmtId="0" fontId="22" fillId="0" borderId="16" xfId="14" applyFont="1" applyBorder="1"/>
    <xf numFmtId="0" fontId="21" fillId="0" borderId="18" xfId="14" applyFont="1" applyBorder="1" applyAlignment="1">
      <alignment horizontal="center" vertical="center"/>
    </xf>
    <xf numFmtId="0" fontId="48" fillId="0" borderId="0" xfId="15" applyFont="1" applyBorder="1"/>
    <xf numFmtId="0" fontId="39" fillId="0" borderId="13" xfId="4" applyFont="1" applyBorder="1" applyAlignment="1">
      <alignment vertical="center" wrapText="1"/>
    </xf>
    <xf numFmtId="171" fontId="39" fillId="0" borderId="13" xfId="1" applyNumberFormat="1" applyFont="1" applyBorder="1" applyAlignment="1">
      <alignment horizontal="center" vertical="center" wrapText="1"/>
    </xf>
    <xf numFmtId="165" fontId="39" fillId="3" borderId="13" xfId="37" applyNumberFormat="1" applyFont="1" applyFill="1" applyBorder="1" applyAlignment="1">
      <alignment horizontal="center" vertical="center" wrapText="1"/>
    </xf>
    <xf numFmtId="0" fontId="40" fillId="0" borderId="13" xfId="0" applyFont="1" applyBorder="1" applyAlignment="1">
      <alignment horizontal="center" vertical="center" wrapText="1"/>
    </xf>
    <xf numFmtId="0" fontId="21" fillId="0" borderId="0" xfId="0" applyFont="1" applyBorder="1" applyAlignment="1">
      <alignment horizontal="center" vertical="center" wrapText="1"/>
    </xf>
    <xf numFmtId="176" fontId="19" fillId="3" borderId="13" xfId="1" applyNumberFormat="1" applyFont="1" applyFill="1" applyBorder="1" applyAlignment="1">
      <alignment horizontal="center"/>
    </xf>
    <xf numFmtId="0" fontId="21" fillId="3" borderId="14" xfId="1" applyFont="1" applyFill="1" applyBorder="1" applyAlignment="1">
      <alignment horizontal="center" vertical="center" wrapText="1"/>
    </xf>
    <xf numFmtId="0" fontId="39" fillId="3" borderId="13" xfId="1" applyFont="1" applyFill="1" applyBorder="1" applyAlignment="1">
      <alignment horizontal="center" vertical="center" wrapText="1"/>
    </xf>
    <xf numFmtId="0" fontId="21" fillId="0" borderId="14" xfId="1" applyFont="1" applyBorder="1" applyAlignment="1">
      <alignment horizontal="center" vertical="center" wrapText="1"/>
    </xf>
    <xf numFmtId="0" fontId="39" fillId="0" borderId="13" xfId="1" applyFont="1" applyBorder="1" applyAlignment="1">
      <alignment horizontal="center" vertical="center" wrapText="1"/>
    </xf>
    <xf numFmtId="3" fontId="20" fillId="0" borderId="0" xfId="1" applyNumberFormat="1" applyFont="1" applyAlignment="1">
      <alignment horizontal="center" vertical="center"/>
    </xf>
    <xf numFmtId="4" fontId="20" fillId="0" borderId="0" xfId="1" applyNumberFormat="1" applyFont="1" applyAlignment="1">
      <alignment horizontal="center" vertical="center"/>
    </xf>
    <xf numFmtId="0" fontId="21" fillId="0" borderId="14" xfId="7" applyFont="1" applyBorder="1" applyAlignment="1">
      <alignment horizontal="center" vertical="center" wrapText="1"/>
    </xf>
    <xf numFmtId="0" fontId="19" fillId="0" borderId="14" xfId="7" applyFont="1" applyBorder="1" applyAlignment="1">
      <alignment horizontal="center" vertical="center" wrapText="1"/>
    </xf>
    <xf numFmtId="165" fontId="22" fillId="0" borderId="0" xfId="7" applyNumberFormat="1" applyFont="1" applyAlignment="1">
      <alignment horizontal="center" vertical="center"/>
    </xf>
    <xf numFmtId="165" fontId="39" fillId="0" borderId="0" xfId="7" applyNumberFormat="1" applyFont="1" applyAlignment="1">
      <alignment horizontal="center" vertical="center"/>
    </xf>
    <xf numFmtId="170" fontId="39" fillId="0" borderId="13" xfId="1" applyNumberFormat="1" applyFont="1" applyBorder="1" applyAlignment="1">
      <alignment horizontal="center" vertical="center"/>
    </xf>
    <xf numFmtId="171" fontId="19" fillId="0" borderId="18" xfId="1" applyNumberFormat="1" applyFont="1" applyBorder="1" applyAlignment="1">
      <alignment horizontal="center" vertical="center"/>
    </xf>
    <xf numFmtId="0" fontId="54" fillId="0" borderId="14" xfId="7" applyFont="1" applyBorder="1" applyAlignment="1">
      <alignment horizontal="center" vertical="center" wrapText="1"/>
    </xf>
    <xf numFmtId="0" fontId="61" fillId="0" borderId="14" xfId="7" applyFont="1" applyBorder="1" applyAlignment="1">
      <alignment horizontal="center" vertical="center" wrapText="1"/>
    </xf>
    <xf numFmtId="0" fontId="60" fillId="0" borderId="13" xfId="7" applyFont="1" applyBorder="1" applyAlignment="1">
      <alignment horizontal="center" wrapText="1"/>
    </xf>
    <xf numFmtId="0" fontId="58" fillId="0" borderId="13" xfId="7" applyFont="1" applyBorder="1" applyAlignment="1">
      <alignment horizontal="center" wrapText="1"/>
    </xf>
    <xf numFmtId="0" fontId="60" fillId="0" borderId="13" xfId="7" applyFont="1" applyBorder="1" applyAlignment="1">
      <alignment horizontal="center" vertical="center"/>
    </xf>
    <xf numFmtId="0" fontId="54" fillId="0" borderId="18" xfId="7" applyFont="1" applyBorder="1" applyAlignment="1">
      <alignment horizontal="center" vertical="center"/>
    </xf>
    <xf numFmtId="165" fontId="55" fillId="0" borderId="0" xfId="7" applyNumberFormat="1" applyFont="1" applyAlignment="1">
      <alignment horizontal="center" vertical="center"/>
    </xf>
    <xf numFmtId="165" fontId="58" fillId="0" borderId="0" xfId="7" applyNumberFormat="1" applyFont="1" applyAlignment="1">
      <alignment horizontal="center" vertical="center"/>
    </xf>
    <xf numFmtId="0" fontId="22" fillId="0" borderId="14" xfId="0" applyFont="1" applyBorder="1" applyAlignment="1">
      <alignment horizontal="center" vertical="center"/>
    </xf>
    <xf numFmtId="0" fontId="21" fillId="0" borderId="14" xfId="0" applyFont="1" applyBorder="1" applyAlignment="1">
      <alignment horizontal="center" vertical="center"/>
    </xf>
    <xf numFmtId="0" fontId="40" fillId="0" borderId="0" xfId="0" applyFont="1" applyBorder="1" applyAlignment="1">
      <alignment horizontal="center" vertical="center" wrapText="1"/>
    </xf>
    <xf numFmtId="176" fontId="40" fillId="0" borderId="0" xfId="0" applyNumberFormat="1" applyFont="1" applyBorder="1" applyAlignment="1">
      <alignment horizontal="center"/>
    </xf>
    <xf numFmtId="0" fontId="19" fillId="0" borderId="14" xfId="1" applyFont="1" applyBorder="1" applyAlignment="1">
      <alignment horizontal="center" vertical="center"/>
    </xf>
    <xf numFmtId="0" fontId="39" fillId="0" borderId="0" xfId="1" applyFont="1" applyBorder="1" applyAlignment="1">
      <alignment horizontal="center" vertical="center"/>
    </xf>
    <xf numFmtId="0" fontId="19" fillId="0" borderId="14" xfId="1" applyFont="1" applyBorder="1" applyAlignment="1">
      <alignment horizontal="center"/>
    </xf>
    <xf numFmtId="49" fontId="20" fillId="0" borderId="0" xfId="30" applyNumberFormat="1" applyFont="1" applyBorder="1" applyAlignment="1">
      <alignment horizontal="center" vertical="center"/>
    </xf>
    <xf numFmtId="171" fontId="20" fillId="0" borderId="0" xfId="30" applyNumberFormat="1" applyFont="1" applyBorder="1" applyAlignment="1">
      <alignment horizontal="center" vertical="center"/>
    </xf>
    <xf numFmtId="176" fontId="19" fillId="0" borderId="0" xfId="30" applyNumberFormat="1" applyFont="1" applyBorder="1" applyAlignment="1">
      <alignment horizontal="center" vertical="center"/>
    </xf>
    <xf numFmtId="165" fontId="20" fillId="0" borderId="0" xfId="31" applyNumberFormat="1" applyFont="1" applyFill="1" applyBorder="1" applyAlignment="1">
      <alignment horizontal="center" vertical="center"/>
    </xf>
    <xf numFmtId="49" fontId="19" fillId="0" borderId="0" xfId="30" applyNumberFormat="1" applyFont="1" applyBorder="1" applyAlignment="1">
      <alignment horizontal="center" vertical="center"/>
    </xf>
    <xf numFmtId="171" fontId="19" fillId="0" borderId="0" xfId="30" applyNumberFormat="1" applyFont="1" applyBorder="1" applyAlignment="1">
      <alignment horizontal="center" vertical="center"/>
    </xf>
    <xf numFmtId="49" fontId="20" fillId="0" borderId="0" xfId="30" quotePrefix="1" applyNumberFormat="1" applyFont="1" applyBorder="1" applyAlignment="1">
      <alignment horizontal="center" vertical="center"/>
    </xf>
    <xf numFmtId="171" fontId="20" fillId="0" borderId="0" xfId="30" quotePrefix="1" applyNumberFormat="1" applyFont="1" applyBorder="1" applyAlignment="1">
      <alignment horizontal="center" vertical="center"/>
    </xf>
    <xf numFmtId="165" fontId="20" fillId="0" borderId="0" xfId="30" applyNumberFormat="1" applyFont="1" applyFill="1" applyBorder="1" applyAlignment="1">
      <alignment horizontal="center" vertical="center"/>
    </xf>
    <xf numFmtId="176" fontId="19" fillId="0" borderId="13" xfId="30" applyNumberFormat="1" applyFont="1" applyBorder="1" applyAlignment="1">
      <alignment horizontal="center" vertical="center"/>
    </xf>
    <xf numFmtId="0" fontId="19" fillId="0" borderId="19" xfId="30" applyFont="1" applyFill="1" applyBorder="1" applyAlignment="1">
      <alignment horizontal="center" vertical="center" wrapText="1"/>
    </xf>
    <xf numFmtId="0" fontId="19" fillId="0" borderId="20" xfId="30" applyFont="1" applyFill="1" applyBorder="1" applyAlignment="1">
      <alignment horizontal="center" vertical="center" wrapText="1"/>
    </xf>
    <xf numFmtId="0" fontId="19" fillId="0" borderId="13" xfId="30" applyFont="1" applyFill="1" applyBorder="1" applyAlignment="1">
      <alignment horizontal="center" vertical="center" wrapText="1"/>
    </xf>
    <xf numFmtId="0" fontId="19" fillId="0" borderId="18" xfId="15" applyFont="1" applyBorder="1" applyAlignment="1">
      <alignment horizontal="center"/>
    </xf>
    <xf numFmtId="176" fontId="19" fillId="0" borderId="0" xfId="15" applyNumberFormat="1" applyFont="1" applyAlignment="1">
      <alignment horizontal="center"/>
    </xf>
    <xf numFmtId="165" fontId="20" fillId="0" borderId="0" xfId="15" applyNumberFormat="1" applyFont="1" applyAlignment="1">
      <alignment horizontal="center"/>
    </xf>
    <xf numFmtId="176" fontId="19" fillId="0" borderId="0" xfId="15" applyNumberFormat="1" applyFont="1" applyAlignment="1">
      <alignment horizontal="center" vertical="center"/>
    </xf>
    <xf numFmtId="165" fontId="20" fillId="0" borderId="0" xfId="15" applyNumberFormat="1" applyFont="1" applyAlignment="1">
      <alignment horizontal="center" vertical="center"/>
    </xf>
    <xf numFmtId="1" fontId="62" fillId="0" borderId="0" xfId="0" applyNumberFormat="1" applyFont="1" applyFill="1" applyBorder="1" applyAlignment="1">
      <alignment horizontal="center"/>
    </xf>
    <xf numFmtId="49" fontId="62" fillId="0" borderId="0" xfId="0" applyNumberFormat="1" applyFont="1" applyFill="1" applyBorder="1" applyAlignment="1">
      <alignment horizontal="center"/>
    </xf>
    <xf numFmtId="0" fontId="62" fillId="0" borderId="0" xfId="0" applyFont="1" applyFill="1" applyBorder="1" applyAlignment="1">
      <alignment horizontal="center"/>
    </xf>
    <xf numFmtId="0" fontId="22" fillId="0" borderId="0" xfId="0" applyFont="1" applyFill="1" applyBorder="1" applyAlignment="1">
      <alignment horizontal="center"/>
    </xf>
    <xf numFmtId="165" fontId="22" fillId="0" borderId="0" xfId="0" applyNumberFormat="1" applyFont="1" applyFill="1" applyBorder="1"/>
    <xf numFmtId="165" fontId="19" fillId="0" borderId="0" xfId="1" applyNumberFormat="1" applyFont="1" applyFill="1" applyBorder="1" applyAlignment="1">
      <alignment horizontal="left"/>
    </xf>
    <xf numFmtId="49" fontId="40" fillId="3" borderId="0" xfId="0" applyNumberFormat="1" applyFont="1" applyFill="1" applyAlignment="1">
      <alignment wrapText="1"/>
    </xf>
    <xf numFmtId="2" fontId="22" fillId="3" borderId="0" xfId="21" applyNumberFormat="1" applyFont="1" applyFill="1"/>
    <xf numFmtId="2" fontId="20" fillId="3" borderId="0" xfId="21" applyNumberFormat="1" applyFont="1" applyFill="1"/>
    <xf numFmtId="165" fontId="22" fillId="3" borderId="0" xfId="21" applyNumberFormat="1" applyFont="1" applyFill="1"/>
    <xf numFmtId="0" fontId="39" fillId="3" borderId="0" xfId="21" applyFont="1" applyFill="1" applyAlignment="1">
      <alignment horizontal="left" vertical="center" wrapText="1"/>
    </xf>
    <xf numFmtId="0" fontId="21" fillId="3" borderId="0" xfId="21" applyFont="1" applyFill="1" applyAlignment="1">
      <alignment horizontal="left" vertical="center" wrapText="1"/>
    </xf>
    <xf numFmtId="0" fontId="21" fillId="3" borderId="13" xfId="22" applyNumberFormat="1" applyFill="1" applyBorder="1" applyAlignment="1">
      <alignment horizontal="center" vertical="center" wrapText="1"/>
    </xf>
    <xf numFmtId="0" fontId="21" fillId="3" borderId="0" xfId="22" applyNumberFormat="1" applyFill="1" applyBorder="1" applyAlignment="1">
      <alignment horizontal="center" vertical="center" wrapText="1"/>
    </xf>
    <xf numFmtId="176" fontId="19" fillId="3" borderId="0" xfId="1" applyNumberFormat="1" applyFont="1" applyFill="1"/>
    <xf numFmtId="3" fontId="19" fillId="3" borderId="0" xfId="1" applyNumberFormat="1" applyFont="1" applyFill="1"/>
    <xf numFmtId="3" fontId="20" fillId="3" borderId="0" xfId="1" applyNumberFormat="1" applyFont="1" applyFill="1"/>
    <xf numFmtId="176" fontId="19" fillId="3" borderId="0" xfId="1" applyNumberFormat="1" applyFont="1" applyFill="1" applyAlignment="1">
      <alignment horizontal="center"/>
    </xf>
    <xf numFmtId="178" fontId="39" fillId="3" borderId="0" xfId="1" applyNumberFormat="1" applyFont="1" applyFill="1" applyAlignment="1">
      <alignment horizontal="center" vertical="center"/>
    </xf>
    <xf numFmtId="0" fontId="23" fillId="3" borderId="0" xfId="1" applyFont="1" applyFill="1"/>
    <xf numFmtId="176" fontId="39" fillId="3" borderId="0" xfId="1" applyNumberFormat="1" applyFont="1" applyFill="1" applyAlignment="1">
      <alignment horizontal="center"/>
    </xf>
    <xf numFmtId="0" fontId="39" fillId="3" borderId="0" xfId="1" applyFont="1" applyFill="1" applyAlignment="1">
      <alignment horizontal="center"/>
    </xf>
    <xf numFmtId="0" fontId="39" fillId="3" borderId="0" xfId="1" applyFont="1" applyFill="1" applyAlignment="1">
      <alignment horizontal="center" vertical="center"/>
    </xf>
    <xf numFmtId="0" fontId="39" fillId="3" borderId="13" xfId="1" applyFont="1" applyFill="1" applyBorder="1"/>
    <xf numFmtId="0" fontId="39" fillId="3" borderId="20" xfId="1" applyFont="1" applyFill="1" applyBorder="1"/>
    <xf numFmtId="0" fontId="39" fillId="0" borderId="13" xfId="1" applyFont="1" applyBorder="1" applyAlignment="1">
      <alignment vertical="center" wrapText="1"/>
    </xf>
    <xf numFmtId="0" fontId="21" fillId="0" borderId="14" xfId="1" applyFont="1" applyBorder="1" applyAlignment="1">
      <alignment vertical="center" wrapText="1"/>
    </xf>
    <xf numFmtId="0" fontId="20" fillId="0" borderId="0" xfId="45" applyFont="1"/>
    <xf numFmtId="0" fontId="19" fillId="0" borderId="0" xfId="45" applyFont="1" applyAlignment="1">
      <alignment horizontal="center"/>
    </xf>
    <xf numFmtId="0" fontId="19" fillId="0" borderId="0" xfId="45" applyFont="1"/>
    <xf numFmtId="2" fontId="20" fillId="0" borderId="0" xfId="45" applyNumberFormat="1" applyFont="1" applyAlignment="1">
      <alignment horizontal="center" vertical="center"/>
    </xf>
    <xf numFmtId="176" fontId="19" fillId="0" borderId="0" xfId="10" applyNumberFormat="1" applyFont="1" applyAlignment="1">
      <alignment horizontal="center"/>
    </xf>
    <xf numFmtId="178" fontId="39" fillId="0" borderId="0" xfId="45" applyNumberFormat="1" applyFont="1" applyAlignment="1">
      <alignment horizontal="center"/>
    </xf>
    <xf numFmtId="0" fontId="39" fillId="0" borderId="0" xfId="45" applyFont="1"/>
    <xf numFmtId="2" fontId="19" fillId="0" borderId="0" xfId="45" applyNumberFormat="1" applyFont="1"/>
    <xf numFmtId="0" fontId="39" fillId="0" borderId="0" xfId="45" applyFont="1" applyAlignment="1">
      <alignment horizontal="center" vertical="center"/>
    </xf>
    <xf numFmtId="0" fontId="39" fillId="0" borderId="0" xfId="45" applyFont="1" applyAlignment="1">
      <alignment horizontal="center"/>
    </xf>
    <xf numFmtId="0" fontId="39" fillId="0" borderId="13" xfId="45" applyFont="1" applyBorder="1" applyAlignment="1">
      <alignment horizontal="center" vertical="center" wrapText="1"/>
    </xf>
    <xf numFmtId="0" fontId="19" fillId="0" borderId="18" xfId="45" applyFont="1" applyBorder="1" applyAlignment="1">
      <alignment horizontal="center"/>
    </xf>
    <xf numFmtId="0" fontId="39" fillId="0" borderId="13" xfId="45" applyFont="1" applyBorder="1" applyAlignment="1">
      <alignment horizontal="center"/>
    </xf>
    <xf numFmtId="2" fontId="20" fillId="0" borderId="0" xfId="45" applyNumberFormat="1" applyFont="1"/>
    <xf numFmtId="0" fontId="19" fillId="0" borderId="14" xfId="45" applyFont="1" applyBorder="1" applyAlignment="1">
      <alignment horizontal="center" vertical="center" wrapText="1"/>
    </xf>
    <xf numFmtId="0" fontId="19" fillId="0" borderId="16" xfId="45" applyFont="1" applyBorder="1" applyAlignment="1">
      <alignment horizontal="center"/>
    </xf>
    <xf numFmtId="0" fontId="19" fillId="0" borderId="14" xfId="45" applyFont="1" applyBorder="1"/>
    <xf numFmtId="2" fontId="19" fillId="0" borderId="0" xfId="45" applyNumberFormat="1" applyFont="1" applyAlignment="1">
      <alignment horizontal="center"/>
    </xf>
    <xf numFmtId="0" fontId="20" fillId="0" borderId="0" xfId="7" quotePrefix="1" applyFont="1"/>
    <xf numFmtId="0" fontId="39" fillId="0" borderId="0" xfId="7" applyFont="1" applyAlignment="1">
      <alignment horizontal="center" vertical="center" wrapText="1"/>
    </xf>
    <xf numFmtId="0" fontId="40" fillId="0" borderId="0" xfId="7" applyFont="1" applyAlignment="1">
      <alignment horizontal="center" vertical="center" wrapText="1"/>
    </xf>
    <xf numFmtId="0" fontId="55" fillId="0" borderId="0" xfId="7" quotePrefix="1" applyFont="1" applyAlignment="1">
      <alignment horizontal="right"/>
    </xf>
    <xf numFmtId="0" fontId="55" fillId="3" borderId="0" xfId="7" applyFont="1" applyFill="1"/>
    <xf numFmtId="165" fontId="59" fillId="3" borderId="0" xfId="7" applyNumberFormat="1" applyFont="1" applyFill="1"/>
    <xf numFmtId="165" fontId="58" fillId="3" borderId="0" xfId="7" applyNumberFormat="1" applyFont="1" applyFill="1" applyAlignment="1">
      <alignment horizontal="center" vertical="center"/>
    </xf>
    <xf numFmtId="165" fontId="55" fillId="3" borderId="0" xfId="7" applyNumberFormat="1" applyFont="1" applyFill="1" applyAlignment="1">
      <alignment horizontal="center" vertical="center"/>
    </xf>
    <xf numFmtId="176" fontId="54" fillId="3" borderId="0" xfId="7" applyNumberFormat="1" applyFont="1" applyFill="1" applyAlignment="1">
      <alignment horizontal="center"/>
    </xf>
    <xf numFmtId="0" fontId="54" fillId="0" borderId="14" xfId="7" applyFont="1" applyBorder="1"/>
    <xf numFmtId="0" fontId="55" fillId="0" borderId="14" xfId="7" applyFont="1" applyBorder="1"/>
    <xf numFmtId="0" fontId="39" fillId="3" borderId="0" xfId="10" applyFont="1" applyFill="1" applyAlignment="1">
      <alignment vertical="center"/>
    </xf>
    <xf numFmtId="4" fontId="22" fillId="3" borderId="0" xfId="21" applyNumberFormat="1" applyFont="1" applyFill="1"/>
    <xf numFmtId="4" fontId="22" fillId="3" borderId="13" xfId="21" applyNumberFormat="1" applyFont="1" applyFill="1" applyBorder="1"/>
    <xf numFmtId="0" fontId="20" fillId="0" borderId="0" xfId="23" applyFont="1"/>
    <xf numFmtId="0" fontId="20" fillId="0" borderId="0" xfId="30" applyFont="1" applyAlignment="1">
      <alignment vertical="center"/>
    </xf>
    <xf numFmtId="0" fontId="20" fillId="0" borderId="0" xfId="30" applyFont="1" applyAlignment="1">
      <alignment horizontal="right" vertical="center"/>
    </xf>
    <xf numFmtId="0" fontId="19" fillId="0" borderId="14" xfId="30" applyFont="1" applyBorder="1" applyAlignment="1">
      <alignment horizontal="center" vertical="center" wrapText="1"/>
    </xf>
    <xf numFmtId="0" fontId="21" fillId="0" borderId="14" xfId="31" applyFont="1" applyBorder="1" applyAlignment="1">
      <alignment horizontal="center" vertical="center" wrapText="1"/>
    </xf>
    <xf numFmtId="0" fontId="39" fillId="0" borderId="13" xfId="30" applyFont="1" applyBorder="1" applyAlignment="1">
      <alignment horizontal="center" vertical="center" wrapText="1"/>
    </xf>
    <xf numFmtId="0" fontId="40" fillId="0" borderId="13" xfId="31" applyFont="1" applyBorder="1" applyAlignment="1">
      <alignment horizontal="center" vertical="center" wrapText="1"/>
    </xf>
    <xf numFmtId="0" fontId="20" fillId="0" borderId="0" xfId="30" applyFont="1" applyAlignment="1">
      <alignment horizontal="center" vertical="center"/>
    </xf>
    <xf numFmtId="0" fontId="19" fillId="0" borderId="0" xfId="30" applyFont="1" applyAlignment="1">
      <alignment horizontal="left" vertical="center" wrapText="1"/>
    </xf>
    <xf numFmtId="178" fontId="39" fillId="0" borderId="0" xfId="31" applyNumberFormat="1" applyFont="1" applyAlignment="1">
      <alignment horizontal="center"/>
    </xf>
    <xf numFmtId="176" fontId="19" fillId="0" borderId="0" xfId="31" applyNumberFormat="1" applyFont="1" applyAlignment="1">
      <alignment horizontal="center"/>
    </xf>
    <xf numFmtId="165" fontId="20" fillId="0" borderId="0" xfId="31" applyNumberFormat="1" applyFont="1"/>
    <xf numFmtId="0" fontId="19" fillId="0" borderId="0" xfId="30" applyFont="1" applyAlignment="1">
      <alignment vertical="center"/>
    </xf>
    <xf numFmtId="165" fontId="20" fillId="0" borderId="0" xfId="30" applyNumberFormat="1" applyFont="1" applyAlignment="1">
      <alignment vertical="center"/>
    </xf>
    <xf numFmtId="0" fontId="39" fillId="0" borderId="0" xfId="30" applyFont="1" applyAlignment="1">
      <alignment vertical="center"/>
    </xf>
    <xf numFmtId="49" fontId="20" fillId="0" borderId="0" xfId="30" applyNumberFormat="1" applyFont="1" applyAlignment="1">
      <alignment vertical="center"/>
    </xf>
    <xf numFmtId="165" fontId="20" fillId="0" borderId="0" xfId="31" applyNumberFormat="1" applyFont="1" applyAlignment="1">
      <alignment horizontal="right" vertical="center"/>
    </xf>
    <xf numFmtId="49" fontId="20" fillId="0" borderId="0" xfId="30" applyNumberFormat="1" applyFont="1" applyAlignment="1">
      <alignment horizontal="left" vertical="center"/>
    </xf>
    <xf numFmtId="171" fontId="20" fillId="0" borderId="0" xfId="30" applyNumberFormat="1" applyFont="1" applyAlignment="1">
      <alignment horizontal="left" vertical="center"/>
    </xf>
    <xf numFmtId="49" fontId="19" fillId="0" borderId="0" xfId="30" applyNumberFormat="1" applyFont="1" applyAlignment="1">
      <alignment horizontal="left" vertical="center"/>
    </xf>
    <xf numFmtId="171" fontId="19" fillId="0" borderId="0" xfId="30" applyNumberFormat="1" applyFont="1" applyAlignment="1">
      <alignment horizontal="left" vertical="center"/>
    </xf>
    <xf numFmtId="165" fontId="20" fillId="0" borderId="21" xfId="31" applyNumberFormat="1" applyFont="1" applyBorder="1" applyAlignment="1">
      <alignment horizontal="right" vertical="center"/>
    </xf>
    <xf numFmtId="165" fontId="20" fillId="0" borderId="21" xfId="31" applyNumberFormat="1" applyFont="1" applyBorder="1"/>
    <xf numFmtId="49" fontId="20" fillId="0" borderId="0" xfId="30" quotePrefix="1" applyNumberFormat="1" applyFont="1" applyAlignment="1">
      <alignment horizontal="left" vertical="center"/>
    </xf>
    <xf numFmtId="171" fontId="20" fillId="0" borderId="0" xfId="30" quotePrefix="1" applyNumberFormat="1" applyFont="1" applyAlignment="1">
      <alignment horizontal="left" vertical="center"/>
    </xf>
    <xf numFmtId="178" fontId="39" fillId="0" borderId="0" xfId="30" applyNumberFormat="1" applyFont="1" applyAlignment="1">
      <alignment horizontal="center" vertical="center"/>
    </xf>
    <xf numFmtId="0" fontId="19" fillId="0" borderId="0" xfId="1" applyFont="1" applyAlignment="1">
      <alignment vertical="top"/>
    </xf>
    <xf numFmtId="0" fontId="19" fillId="3" borderId="0" xfId="1" applyFont="1" applyFill="1" applyAlignment="1">
      <alignment vertical="top" wrapText="1"/>
    </xf>
    <xf numFmtId="0" fontId="19" fillId="0" borderId="0" xfId="1" applyFont="1" applyAlignment="1">
      <alignment vertical="top" wrapText="1"/>
    </xf>
    <xf numFmtId="178" fontId="39" fillId="0" borderId="25" xfId="30" applyNumberFormat="1" applyFont="1" applyBorder="1" applyAlignment="1">
      <alignment horizontal="center" vertical="center"/>
    </xf>
    <xf numFmtId="176" fontId="19" fillId="0" borderId="25" xfId="31" applyNumberFormat="1" applyFont="1" applyBorder="1" applyAlignment="1">
      <alignment horizontal="center"/>
    </xf>
    <xf numFmtId="165" fontId="20" fillId="0" borderId="0" xfId="30" applyNumberFormat="1" applyFont="1" applyAlignment="1">
      <alignment horizontal="right" vertical="center"/>
    </xf>
    <xf numFmtId="0" fontId="22" fillId="0" borderId="15" xfId="46" applyFont="1" applyBorder="1"/>
    <xf numFmtId="0" fontId="22" fillId="0" borderId="0" xfId="46" applyFont="1"/>
    <xf numFmtId="14" fontId="22" fillId="0" borderId="0" xfId="46" applyNumberFormat="1" applyFont="1"/>
    <xf numFmtId="167" fontId="22" fillId="0" borderId="0" xfId="46" applyNumberFormat="1" applyFont="1"/>
    <xf numFmtId="0" fontId="21" fillId="0" borderId="0" xfId="46" applyFont="1"/>
    <xf numFmtId="0" fontId="40" fillId="0" borderId="0" xfId="46" applyFont="1" applyAlignment="1">
      <alignment wrapText="1"/>
    </xf>
    <xf numFmtId="0" fontId="22" fillId="0" borderId="0" xfId="46" applyFont="1" applyAlignment="1">
      <alignment vertical="center" wrapText="1"/>
    </xf>
    <xf numFmtId="3" fontId="48" fillId="4" borderId="0" xfId="19" applyNumberFormat="1" applyFont="1" applyFill="1"/>
    <xf numFmtId="3" fontId="48" fillId="4" borderId="0" xfId="19" applyNumberFormat="1" applyFont="1" applyFill="1" applyAlignment="1">
      <alignment horizontal="right"/>
    </xf>
    <xf numFmtId="3" fontId="48" fillId="0" borderId="0" xfId="19" applyNumberFormat="1" applyFont="1"/>
    <xf numFmtId="3" fontId="51" fillId="0" borderId="0" xfId="19" applyNumberFormat="1" applyFont="1"/>
    <xf numFmtId="164" fontId="39" fillId="0" borderId="0" xfId="19" applyNumberFormat="1" applyFont="1"/>
    <xf numFmtId="0" fontId="20" fillId="5" borderId="0" xfId="1" applyFont="1" applyFill="1"/>
    <xf numFmtId="164" fontId="20" fillId="4" borderId="0" xfId="20" applyNumberFormat="1" applyFont="1" applyFill="1"/>
    <xf numFmtId="0" fontId="28" fillId="3" borderId="0" xfId="37" applyFont="1" applyFill="1"/>
    <xf numFmtId="0" fontId="39" fillId="3" borderId="0" xfId="37" applyFont="1" applyFill="1" applyAlignment="1">
      <alignment horizontal="center" vertical="center"/>
    </xf>
    <xf numFmtId="0" fontId="39" fillId="3" borderId="0" xfId="19" applyFont="1" applyFill="1" applyAlignment="1">
      <alignment horizontal="center" vertical="center" wrapText="1"/>
    </xf>
    <xf numFmtId="165" fontId="39" fillId="3" borderId="0" xfId="37" applyNumberFormat="1" applyFont="1" applyFill="1" applyAlignment="1">
      <alignment horizontal="center" vertical="center" wrapText="1"/>
    </xf>
    <xf numFmtId="165" fontId="39" fillId="3" borderId="0" xfId="37" applyNumberFormat="1" applyFont="1" applyFill="1" applyAlignment="1">
      <alignment horizontal="center" wrapText="1"/>
    </xf>
    <xf numFmtId="165" fontId="39" fillId="3" borderId="0" xfId="37" applyNumberFormat="1" applyFont="1" applyFill="1" applyAlignment="1">
      <alignment vertical="center" wrapText="1"/>
    </xf>
    <xf numFmtId="0" fontId="39" fillId="3" borderId="0" xfId="41" applyFont="1" applyFill="1" applyAlignment="1">
      <alignment horizontal="center" vertical="center" wrapText="1"/>
    </xf>
    <xf numFmtId="176" fontId="21" fillId="0" borderId="0" xfId="0" applyNumberFormat="1" applyFont="1" applyAlignment="1">
      <alignment horizontal="center"/>
    </xf>
    <xf numFmtId="178" fontId="39" fillId="3" borderId="0" xfId="1" applyNumberFormat="1" applyFont="1" applyFill="1" applyBorder="1" applyAlignment="1">
      <alignment horizontal="center" vertical="center"/>
    </xf>
    <xf numFmtId="176" fontId="19" fillId="3" borderId="0" xfId="1" applyNumberFormat="1" applyFont="1" applyFill="1" applyBorder="1" applyAlignment="1">
      <alignment horizontal="center"/>
    </xf>
    <xf numFmtId="178" fontId="39" fillId="3" borderId="0" xfId="10" applyNumberFormat="1" applyFont="1" applyFill="1" applyBorder="1" applyAlignment="1">
      <alignment horizontal="center"/>
    </xf>
    <xf numFmtId="176" fontId="19" fillId="3" borderId="0" xfId="10" applyNumberFormat="1" applyFont="1" applyFill="1" applyBorder="1" applyAlignment="1">
      <alignment horizontal="center"/>
    </xf>
    <xf numFmtId="0" fontId="20" fillId="3" borderId="0" xfId="10" applyFont="1" applyFill="1" applyBorder="1"/>
    <xf numFmtId="3" fontId="48" fillId="0" borderId="0" xfId="19" applyNumberFormat="1" applyFont="1" applyFill="1"/>
    <xf numFmtId="0" fontId="20" fillId="0" borderId="0" xfId="19" applyFont="1" applyFill="1"/>
    <xf numFmtId="164" fontId="48" fillId="0" borderId="0" xfId="19" applyNumberFormat="1" applyFont="1" applyFill="1"/>
    <xf numFmtId="165" fontId="20" fillId="0" borderId="0" xfId="19" applyNumberFormat="1" applyFont="1" applyFill="1"/>
    <xf numFmtId="165" fontId="19" fillId="0" borderId="0" xfId="19" applyNumberFormat="1" applyFont="1" applyFill="1"/>
    <xf numFmtId="164" fontId="48" fillId="0" borderId="13" xfId="19" applyNumberFormat="1" applyFont="1" applyFill="1" applyBorder="1"/>
    <xf numFmtId="3" fontId="20" fillId="0" borderId="0" xfId="19" applyNumberFormat="1" applyFont="1" applyFill="1"/>
    <xf numFmtId="0" fontId="22" fillId="0" borderId="0" xfId="0" applyFont="1" applyFill="1" applyBorder="1" applyAlignment="1">
      <alignment horizontal="center"/>
    </xf>
    <xf numFmtId="3" fontId="20" fillId="3" borderId="0" xfId="1" applyNumberFormat="1" applyFont="1" applyFill="1" applyBorder="1"/>
    <xf numFmtId="3" fontId="19" fillId="3" borderId="0" xfId="1" applyNumberFormat="1" applyFont="1" applyFill="1" applyBorder="1"/>
    <xf numFmtId="176" fontId="19" fillId="3" borderId="0" xfId="1" applyNumberFormat="1" applyFont="1" applyFill="1" applyBorder="1" applyAlignment="1">
      <alignment horizontal="center" vertical="center"/>
    </xf>
    <xf numFmtId="4" fontId="20" fillId="3" borderId="0" xfId="1" applyNumberFormat="1" applyFont="1" applyFill="1" applyBorder="1" applyAlignment="1">
      <alignment horizontal="center" vertical="center"/>
    </xf>
    <xf numFmtId="167" fontId="22" fillId="0" borderId="0" xfId="0" applyNumberFormat="1" applyFont="1" applyBorder="1"/>
    <xf numFmtId="0" fontId="20" fillId="3" borderId="0" xfId="9" applyFont="1" applyFill="1" applyAlignment="1">
      <alignment horizontal="center" vertical="center" wrapText="1"/>
    </xf>
    <xf numFmtId="171" fontId="20" fillId="3" borderId="0" xfId="10" applyNumberFormat="1" applyFont="1" applyFill="1"/>
    <xf numFmtId="171" fontId="20" fillId="3" borderId="14" xfId="10" applyNumberFormat="1" applyFont="1" applyFill="1" applyBorder="1"/>
    <xf numFmtId="171" fontId="20" fillId="3" borderId="16" xfId="10" applyNumberFormat="1" applyFont="1" applyFill="1" applyBorder="1"/>
    <xf numFmtId="171" fontId="19" fillId="3" borderId="14" xfId="10" applyNumberFormat="1" applyFont="1" applyFill="1" applyBorder="1" applyAlignment="1">
      <alignment horizontal="center" vertical="center" wrapText="1"/>
    </xf>
    <xf numFmtId="171" fontId="39" fillId="3" borderId="13" xfId="10" applyNumberFormat="1" applyFont="1" applyFill="1" applyBorder="1"/>
    <xf numFmtId="171" fontId="19" fillId="3" borderId="18" xfId="10" applyNumberFormat="1" applyFont="1" applyFill="1" applyBorder="1"/>
    <xf numFmtId="171" fontId="39" fillId="3" borderId="13" xfId="10" applyNumberFormat="1" applyFont="1" applyFill="1" applyBorder="1" applyAlignment="1">
      <alignment horizontal="center" vertical="center" wrapText="1"/>
    </xf>
    <xf numFmtId="171" fontId="39" fillId="3" borderId="0" xfId="10" applyNumberFormat="1" applyFont="1" applyFill="1"/>
    <xf numFmtId="171" fontId="19" fillId="3" borderId="0" xfId="10" applyNumberFormat="1" applyFont="1" applyFill="1"/>
    <xf numFmtId="171" fontId="20" fillId="3" borderId="0" xfId="10" applyNumberFormat="1" applyFont="1" applyFill="1" applyAlignment="1">
      <alignment horizontal="center" vertical="center" wrapText="1"/>
    </xf>
    <xf numFmtId="164" fontId="20" fillId="3" borderId="0" xfId="8" applyNumberFormat="1" applyFont="1" applyFill="1"/>
    <xf numFmtId="164" fontId="20" fillId="3" borderId="0" xfId="11" applyNumberFormat="1" applyFont="1" applyFill="1" applyAlignment="1">
      <alignment horizontal="center" vertical="center"/>
    </xf>
    <xf numFmtId="0" fontId="19" fillId="3" borderId="0" xfId="11" applyFont="1" applyFill="1"/>
    <xf numFmtId="171" fontId="20" fillId="3" borderId="0" xfId="1" quotePrefix="1" applyNumberFormat="1" applyFont="1" applyFill="1"/>
    <xf numFmtId="171" fontId="20" fillId="3" borderId="0" xfId="1" applyNumberFormat="1" applyFont="1" applyFill="1"/>
    <xf numFmtId="164" fontId="20" fillId="3" borderId="0" xfId="12" applyNumberFormat="1" applyFont="1" applyFill="1" applyAlignment="1">
      <alignment horizontal="center" vertical="center"/>
    </xf>
    <xf numFmtId="164" fontId="20" fillId="3" borderId="0" xfId="13" applyNumberFormat="1" applyFont="1" applyFill="1" applyAlignment="1">
      <alignment horizontal="center" vertical="center"/>
    </xf>
    <xf numFmtId="165" fontId="20" fillId="3" borderId="0" xfId="11" applyNumberFormat="1" applyFont="1" applyFill="1"/>
    <xf numFmtId="167" fontId="20" fillId="3" borderId="0" xfId="11" applyNumberFormat="1" applyFont="1" applyFill="1"/>
    <xf numFmtId="172" fontId="20" fillId="3" borderId="0" xfId="11" applyNumberFormat="1" applyFont="1" applyFill="1"/>
    <xf numFmtId="175" fontId="20" fillId="3" borderId="0" xfId="11" applyNumberFormat="1" applyFont="1" applyFill="1"/>
    <xf numFmtId="171" fontId="20" fillId="3" borderId="0" xfId="10" quotePrefix="1" applyNumberFormat="1" applyFont="1" applyFill="1"/>
    <xf numFmtId="164" fontId="20" fillId="3" borderId="0" xfId="8" applyNumberFormat="1" applyFont="1" applyFill="1" applyAlignment="1">
      <alignment horizontal="center"/>
    </xf>
    <xf numFmtId="170" fontId="20" fillId="3" borderId="0" xfId="9" applyNumberFormat="1" applyFont="1" applyFill="1" applyAlignment="1">
      <alignment horizontal="left"/>
    </xf>
    <xf numFmtId="178" fontId="60" fillId="3" borderId="0" xfId="7" applyNumberFormat="1" applyFont="1" applyFill="1" applyBorder="1" applyAlignment="1">
      <alignment horizontal="center"/>
    </xf>
    <xf numFmtId="176" fontId="54" fillId="3" borderId="0" xfId="7" applyNumberFormat="1" applyFont="1" applyFill="1" applyBorder="1" applyAlignment="1">
      <alignment horizontal="center"/>
    </xf>
    <xf numFmtId="2" fontId="20" fillId="3" borderId="0" xfId="10" applyNumberFormat="1" applyFont="1" applyFill="1" applyAlignment="1">
      <alignment horizontal="center"/>
    </xf>
    <xf numFmtId="2" fontId="20" fillId="3" borderId="0" xfId="10" applyNumberFormat="1" applyFont="1" applyFill="1" applyBorder="1" applyAlignment="1">
      <alignment horizontal="center"/>
    </xf>
    <xf numFmtId="0" fontId="20" fillId="3" borderId="0" xfId="10" applyFont="1" applyFill="1" applyBorder="1" applyAlignment="1">
      <alignment horizontal="center"/>
    </xf>
    <xf numFmtId="0" fontId="20" fillId="3" borderId="0" xfId="10" applyFont="1" applyFill="1" applyAlignment="1">
      <alignment horizontal="center"/>
    </xf>
    <xf numFmtId="4" fontId="20" fillId="0" borderId="0" xfId="1" applyNumberFormat="1" applyFont="1" applyBorder="1"/>
    <xf numFmtId="176" fontId="19" fillId="0" borderId="0" xfId="1" applyNumberFormat="1" applyFont="1" applyBorder="1" applyAlignment="1">
      <alignment horizontal="center"/>
    </xf>
    <xf numFmtId="3" fontId="20" fillId="0" borderId="0" xfId="1" applyNumberFormat="1" applyFont="1" applyBorder="1"/>
    <xf numFmtId="3" fontId="20" fillId="0" borderId="0" xfId="1" applyNumberFormat="1" applyFont="1" applyBorder="1" applyAlignment="1">
      <alignment horizontal="center" vertical="center"/>
    </xf>
    <xf numFmtId="4" fontId="20" fillId="0" borderId="0" xfId="1" applyNumberFormat="1" applyFont="1" applyBorder="1" applyAlignment="1">
      <alignment horizontal="center" vertical="center"/>
    </xf>
    <xf numFmtId="176" fontId="19" fillId="0" borderId="0" xfId="10" applyNumberFormat="1" applyFont="1" applyBorder="1" applyAlignment="1">
      <alignment horizontal="center"/>
    </xf>
    <xf numFmtId="2" fontId="20" fillId="0" borderId="0" xfId="23" applyNumberFormat="1" applyFont="1" applyBorder="1" applyAlignment="1">
      <alignment horizontal="center" vertical="center"/>
    </xf>
    <xf numFmtId="176" fontId="54" fillId="0" borderId="0" xfId="7" applyNumberFormat="1" applyFont="1" applyBorder="1" applyAlignment="1">
      <alignment horizontal="center"/>
    </xf>
    <xf numFmtId="164" fontId="20" fillId="3" borderId="0" xfId="8" applyNumberFormat="1" applyFont="1" applyFill="1" applyBorder="1" applyAlignment="1">
      <alignment horizontal="center"/>
    </xf>
    <xf numFmtId="178" fontId="39" fillId="0" borderId="0" xfId="1" applyNumberFormat="1" applyFont="1" applyBorder="1" applyAlignment="1">
      <alignment horizontal="center"/>
    </xf>
    <xf numFmtId="176" fontId="19" fillId="0" borderId="0" xfId="1" applyNumberFormat="1" applyFont="1" applyBorder="1" applyAlignment="1">
      <alignment horizontal="center" vertical="center"/>
    </xf>
    <xf numFmtId="178" fontId="39" fillId="0" borderId="0" xfId="1" applyNumberFormat="1" applyFont="1" applyBorder="1" applyAlignment="1">
      <alignment horizontal="center" vertical="center"/>
    </xf>
    <xf numFmtId="178" fontId="39" fillId="0" borderId="0" xfId="45" applyNumberFormat="1" applyFont="1" applyBorder="1" applyAlignment="1">
      <alignment horizontal="center"/>
    </xf>
    <xf numFmtId="2" fontId="20" fillId="0" borderId="0" xfId="45" applyNumberFormat="1" applyFont="1" applyBorder="1" applyAlignment="1">
      <alignment horizontal="center" vertical="center"/>
    </xf>
    <xf numFmtId="0" fontId="39" fillId="3" borderId="0" xfId="1" applyFont="1" applyFill="1" applyAlignment="1">
      <alignment horizontal="left" vertical="center" wrapText="1"/>
    </xf>
    <xf numFmtId="178" fontId="40" fillId="0" borderId="0" xfId="14" applyNumberFormat="1" applyFont="1" applyBorder="1" applyAlignment="1">
      <alignment horizontal="center"/>
    </xf>
    <xf numFmtId="176" fontId="19" fillId="0" borderId="0" xfId="14" applyNumberFormat="1" applyFont="1" applyBorder="1" applyAlignment="1">
      <alignment horizontal="center"/>
    </xf>
    <xf numFmtId="0" fontId="22" fillId="0" borderId="0" xfId="14" applyFont="1" applyBorder="1"/>
    <xf numFmtId="164" fontId="20" fillId="3" borderId="0" xfId="11" applyNumberFormat="1" applyFont="1" applyFill="1" applyBorder="1" applyAlignment="1">
      <alignment horizontal="center" vertical="center"/>
    </xf>
    <xf numFmtId="0" fontId="39" fillId="3" borderId="0" xfId="1" applyFont="1" applyFill="1" applyAlignment="1">
      <alignment horizontal="left" vertical="center" wrapText="1"/>
    </xf>
    <xf numFmtId="164" fontId="20" fillId="0" borderId="0" xfId="1" applyNumberFormat="1" applyFont="1" applyBorder="1" applyAlignment="1">
      <alignment horizontal="center"/>
    </xf>
    <xf numFmtId="165" fontId="20" fillId="0" borderId="0" xfId="1" applyNumberFormat="1" applyFont="1" applyBorder="1" applyAlignment="1">
      <alignment horizontal="center"/>
    </xf>
    <xf numFmtId="165" fontId="55" fillId="0" borderId="0" xfId="7" applyNumberFormat="1" applyFont="1" applyBorder="1" applyAlignment="1">
      <alignment horizontal="center" vertical="center"/>
    </xf>
    <xf numFmtId="165" fontId="58" fillId="0" borderId="0" xfId="7" applyNumberFormat="1" applyFont="1" applyBorder="1" applyAlignment="1">
      <alignment horizontal="center" vertical="center"/>
    </xf>
    <xf numFmtId="165" fontId="22" fillId="0" borderId="0" xfId="7" applyNumberFormat="1" applyFont="1" applyBorder="1"/>
    <xf numFmtId="165" fontId="22" fillId="0" borderId="0" xfId="7" applyNumberFormat="1" applyFont="1" applyBorder="1" applyAlignment="1">
      <alignment horizontal="center" vertical="center"/>
    </xf>
    <xf numFmtId="165" fontId="39" fillId="0" borderId="0" xfId="7" applyNumberFormat="1" applyFont="1" applyBorder="1" applyAlignment="1">
      <alignment horizontal="center" vertical="center"/>
    </xf>
    <xf numFmtId="165" fontId="22" fillId="0" borderId="0" xfId="0" applyNumberFormat="1" applyFont="1" applyBorder="1"/>
    <xf numFmtId="2" fontId="22" fillId="0" borderId="0" xfId="0" applyNumberFormat="1" applyFont="1" applyBorder="1"/>
    <xf numFmtId="175" fontId="22" fillId="0" borderId="0" xfId="0" applyNumberFormat="1" applyFont="1" applyBorder="1"/>
    <xf numFmtId="178" fontId="39" fillId="0" borderId="0" xfId="4" applyNumberFormat="1" applyFont="1" applyBorder="1" applyAlignment="1">
      <alignment horizontal="center" vertical="center"/>
    </xf>
    <xf numFmtId="176" fontId="19" fillId="0" borderId="0" xfId="15" applyNumberFormat="1" applyFont="1" applyBorder="1" applyAlignment="1">
      <alignment horizontal="center"/>
    </xf>
    <xf numFmtId="165" fontId="20" fillId="0" borderId="0" xfId="15" applyNumberFormat="1" applyFont="1" applyBorder="1" applyAlignment="1">
      <alignment horizontal="center"/>
    </xf>
    <xf numFmtId="165" fontId="22" fillId="0" borderId="0" xfId="7" applyNumberFormat="1" applyFont="1" applyAlignment="1">
      <alignment horizontal="center"/>
    </xf>
    <xf numFmtId="4" fontId="28" fillId="3" borderId="0" xfId="21" applyNumberFormat="1" applyFont="1" applyFill="1"/>
    <xf numFmtId="2" fontId="28" fillId="3" borderId="0" xfId="21" applyNumberFormat="1" applyFont="1" applyFill="1"/>
    <xf numFmtId="0" fontId="40" fillId="3" borderId="0" xfId="21" applyFont="1" applyFill="1" applyAlignment="1">
      <alignment vertical="top" wrapText="1"/>
    </xf>
    <xf numFmtId="176" fontId="19" fillId="0" borderId="0" xfId="31" applyNumberFormat="1" applyFont="1" applyBorder="1" applyAlignment="1">
      <alignment horizontal="center"/>
    </xf>
    <xf numFmtId="165" fontId="19" fillId="0" borderId="0" xfId="4" applyNumberFormat="1" applyFont="1" applyAlignment="1"/>
    <xf numFmtId="165" fontId="20" fillId="0" borderId="0" xfId="4" applyNumberFormat="1" applyFont="1" applyAlignment="1">
      <alignment vertical="top"/>
    </xf>
    <xf numFmtId="165" fontId="20" fillId="0" borderId="0" xfId="4" applyNumberFormat="1" applyFont="1" applyAlignment="1">
      <alignment horizontal="center"/>
    </xf>
    <xf numFmtId="0" fontId="19" fillId="0" borderId="0" xfId="4" applyFont="1"/>
    <xf numFmtId="165" fontId="39" fillId="0" borderId="0" xfId="15" applyNumberFormat="1" applyFont="1" applyAlignment="1">
      <alignment horizontal="center"/>
    </xf>
    <xf numFmtId="165" fontId="20" fillId="0" borderId="0" xfId="15" applyNumberFormat="1" applyFont="1" applyFill="1" applyAlignment="1">
      <alignment horizontal="center"/>
    </xf>
    <xf numFmtId="0" fontId="22" fillId="0" borderId="14" xfId="14" applyFont="1" applyBorder="1" applyAlignment="1">
      <alignment horizontal="center" vertical="center"/>
    </xf>
    <xf numFmtId="3" fontId="22" fillId="0" borderId="0" xfId="14" applyNumberFormat="1" applyFont="1" applyAlignment="1">
      <alignment horizontal="center" wrapText="1"/>
    </xf>
    <xf numFmtId="3" fontId="22" fillId="0" borderId="0" xfId="14" applyNumberFormat="1" applyFont="1" applyBorder="1" applyAlignment="1">
      <alignment horizontal="center"/>
    </xf>
    <xf numFmtId="178" fontId="39" fillId="0" borderId="0" xfId="6" applyNumberFormat="1" applyFont="1" applyFill="1" applyBorder="1" applyAlignment="1">
      <alignment horizontal="center"/>
    </xf>
    <xf numFmtId="176" fontId="19" fillId="0" borderId="0" xfId="6" applyNumberFormat="1" applyFont="1" applyFill="1" applyBorder="1" applyAlignment="1">
      <alignment horizontal="center"/>
    </xf>
    <xf numFmtId="165" fontId="22" fillId="0" borderId="0" xfId="16" applyNumberFormat="1" applyFont="1" applyFill="1" applyBorder="1"/>
    <xf numFmtId="0" fontId="22" fillId="0" borderId="0" xfId="16" applyFont="1" applyFill="1" applyBorder="1"/>
    <xf numFmtId="0" fontId="40" fillId="0" borderId="0" xfId="16" applyFont="1" applyFill="1" applyAlignment="1">
      <alignment horizontal="left"/>
    </xf>
    <xf numFmtId="165" fontId="22" fillId="0" borderId="0" xfId="7" applyNumberFormat="1" applyFont="1" applyBorder="1" applyAlignment="1">
      <alignment horizontal="center"/>
    </xf>
    <xf numFmtId="0" fontId="20" fillId="0" borderId="0" xfId="1" applyNumberFormat="1" applyFont="1"/>
    <xf numFmtId="2" fontId="20" fillId="3" borderId="0" xfId="10" applyNumberFormat="1" applyFont="1" applyFill="1" applyBorder="1"/>
    <xf numFmtId="0" fontId="38" fillId="0" borderId="0" xfId="43" applyFill="1"/>
    <xf numFmtId="1" fontId="20" fillId="3" borderId="0" xfId="8" applyNumberFormat="1" applyFont="1" applyFill="1"/>
    <xf numFmtId="0" fontId="39" fillId="3" borderId="0" xfId="36" applyFont="1" applyFill="1" applyAlignment="1">
      <alignment horizontal="left" vertical="top"/>
    </xf>
    <xf numFmtId="178" fontId="40" fillId="0" borderId="0" xfId="7" applyNumberFormat="1" applyFont="1" applyBorder="1" applyAlignment="1">
      <alignment horizontal="center"/>
    </xf>
    <xf numFmtId="176" fontId="21" fillId="0" borderId="0" xfId="7" applyNumberFormat="1" applyFont="1" applyBorder="1" applyAlignment="1">
      <alignment horizontal="center" vertical="center"/>
    </xf>
    <xf numFmtId="165" fontId="49" fillId="0" borderId="0" xfId="7" applyNumberFormat="1" applyFont="1" applyBorder="1"/>
    <xf numFmtId="165" fontId="49" fillId="0" borderId="0" xfId="7" applyNumberFormat="1" applyFont="1" applyBorder="1" applyAlignment="1">
      <alignment horizontal="center" vertical="center"/>
    </xf>
    <xf numFmtId="165" fontId="64" fillId="0" borderId="0" xfId="7" applyNumberFormat="1" applyFont="1" applyBorder="1" applyAlignment="1">
      <alignment horizontal="center" vertical="center"/>
    </xf>
    <xf numFmtId="0" fontId="20" fillId="0" borderId="15" xfId="19" applyFont="1" applyBorder="1" applyAlignment="1">
      <alignment horizontal="center"/>
    </xf>
    <xf numFmtId="0" fontId="20" fillId="0" borderId="14" xfId="19" applyFont="1" applyBorder="1" applyAlignment="1">
      <alignment horizontal="center"/>
    </xf>
    <xf numFmtId="0" fontId="20" fillId="0" borderId="27" xfId="19" applyFont="1" applyBorder="1" applyAlignment="1">
      <alignment horizontal="center"/>
    </xf>
    <xf numFmtId="164" fontId="19" fillId="0" borderId="13" xfId="19" applyNumberFormat="1" applyFont="1" applyBorder="1"/>
    <xf numFmtId="164" fontId="39" fillId="0" borderId="13" xfId="19" applyNumberFormat="1" applyFont="1" applyBorder="1"/>
    <xf numFmtId="49" fontId="40" fillId="3" borderId="0" xfId="0" applyNumberFormat="1" applyFont="1" applyFill="1" applyAlignment="1">
      <alignment vertical="top"/>
    </xf>
    <xf numFmtId="0" fontId="23" fillId="6" borderId="14" xfId="21" applyFont="1" applyFill="1" applyBorder="1" applyAlignment="1">
      <alignment horizontal="center" vertical="center" wrapText="1"/>
    </xf>
    <xf numFmtId="0" fontId="39" fillId="6" borderId="13" xfId="21" applyFont="1" applyFill="1" applyBorder="1" applyAlignment="1">
      <alignment horizontal="center" vertical="center" wrapText="1"/>
    </xf>
    <xf numFmtId="0" fontId="21" fillId="0" borderId="0" xfId="16" applyFont="1" applyFill="1" applyAlignment="1">
      <alignment horizontal="left" vertical="top" wrapText="1"/>
    </xf>
    <xf numFmtId="49" fontId="20" fillId="0" borderId="0" xfId="1" quotePrefix="1" applyNumberFormat="1" applyFont="1"/>
    <xf numFmtId="178" fontId="39" fillId="7" borderId="0" xfId="4" applyNumberFormat="1" applyFont="1" applyFill="1" applyAlignment="1">
      <alignment horizontal="center" vertical="center"/>
    </xf>
    <xf numFmtId="176" fontId="19" fillId="7" borderId="0" xfId="15" applyNumberFormat="1" applyFont="1" applyFill="1" applyAlignment="1">
      <alignment horizontal="center"/>
    </xf>
    <xf numFmtId="165" fontId="20" fillId="7" borderId="0" xfId="15" applyNumberFormat="1" applyFont="1" applyFill="1" applyAlignment="1">
      <alignment horizontal="center"/>
    </xf>
    <xf numFmtId="3" fontId="48" fillId="0" borderId="0" xfId="19" applyNumberFormat="1" applyFont="1" applyFill="1"/>
    <xf numFmtId="165" fontId="20" fillId="0" borderId="25" xfId="1" applyNumberFormat="1" applyFont="1" applyBorder="1" applyAlignment="1">
      <alignment horizontal="right"/>
    </xf>
    <xf numFmtId="166" fontId="22" fillId="0" borderId="25" xfId="0" applyNumberFormat="1" applyFont="1" applyBorder="1" applyAlignment="1">
      <alignment horizontal="center"/>
    </xf>
    <xf numFmtId="17" fontId="21" fillId="0" borderId="25" xfId="0" applyNumberFormat="1" applyFont="1" applyBorder="1" applyAlignment="1">
      <alignment horizontal="center"/>
    </xf>
    <xf numFmtId="165" fontId="22" fillId="0" borderId="25" xfId="0" applyNumberFormat="1" applyFont="1" applyBorder="1" applyAlignment="1">
      <alignment horizontal="center"/>
    </xf>
    <xf numFmtId="1" fontId="22" fillId="0" borderId="25" xfId="0" applyNumberFormat="1" applyFont="1" applyBorder="1" applyAlignment="1">
      <alignment horizontal="center"/>
    </xf>
    <xf numFmtId="178" fontId="39" fillId="8" borderId="0" xfId="10" applyNumberFormat="1" applyFont="1" applyFill="1" applyAlignment="1">
      <alignment horizontal="center"/>
    </xf>
    <xf numFmtId="176" fontId="19" fillId="8" borderId="0" xfId="10" applyNumberFormat="1" applyFont="1" applyFill="1" applyAlignment="1">
      <alignment horizontal="center"/>
    </xf>
    <xf numFmtId="2" fontId="20" fillId="8" borderId="0" xfId="10" applyNumberFormat="1" applyFont="1" applyFill="1" applyAlignment="1">
      <alignment horizontal="center"/>
    </xf>
    <xf numFmtId="2" fontId="20" fillId="8" borderId="0" xfId="10" applyNumberFormat="1" applyFont="1" applyFill="1"/>
    <xf numFmtId="0" fontId="20" fillId="8" borderId="0" xfId="10" applyFont="1" applyFill="1"/>
    <xf numFmtId="0" fontId="20" fillId="3" borderId="0" xfId="1" applyFont="1" applyFill="1" applyBorder="1"/>
    <xf numFmtId="165" fontId="22" fillId="0" borderId="0" xfId="0" applyNumberFormat="1" applyFont="1" applyFill="1" applyAlignment="1">
      <alignment horizontal="center"/>
    </xf>
    <xf numFmtId="1" fontId="22" fillId="0" borderId="0" xfId="0" applyNumberFormat="1" applyFont="1" applyFill="1" applyAlignment="1">
      <alignment horizontal="center"/>
    </xf>
    <xf numFmtId="0" fontId="22" fillId="0" borderId="0" xfId="0" applyNumberFormat="1" applyFont="1" applyFill="1" applyBorder="1" applyAlignment="1">
      <alignment horizontal="center"/>
    </xf>
    <xf numFmtId="0" fontId="22" fillId="0" borderId="0" xfId="0" applyNumberFormat="1" applyFont="1" applyFill="1" applyBorder="1"/>
    <xf numFmtId="3" fontId="20" fillId="0" borderId="0" xfId="1" applyNumberFormat="1" applyFont="1" applyAlignment="1">
      <alignment horizontal="right"/>
    </xf>
    <xf numFmtId="3" fontId="20" fillId="0" borderId="0" xfId="1" applyNumberFormat="1" applyFont="1" applyAlignment="1">
      <alignment horizontal="center"/>
    </xf>
    <xf numFmtId="178" fontId="40" fillId="0" borderId="13" xfId="0" applyNumberFormat="1" applyFont="1" applyBorder="1" applyAlignment="1">
      <alignment horizontal="center"/>
    </xf>
    <xf numFmtId="176" fontId="21" fillId="0" borderId="13" xfId="0" applyNumberFormat="1" applyFont="1" applyBorder="1" applyAlignment="1">
      <alignment horizontal="center"/>
    </xf>
    <xf numFmtId="165" fontId="21" fillId="0" borderId="0" xfId="0" applyNumberFormat="1" applyFont="1" applyAlignment="1">
      <alignment horizontal="center"/>
    </xf>
    <xf numFmtId="164" fontId="21" fillId="0" borderId="13" xfId="0" applyNumberFormat="1" applyFont="1" applyBorder="1" applyAlignment="1">
      <alignment horizontal="center"/>
    </xf>
    <xf numFmtId="49" fontId="22" fillId="0" borderId="0" xfId="0" applyNumberFormat="1" applyFont="1" applyFill="1" applyBorder="1" applyAlignment="1"/>
    <xf numFmtId="0" fontId="22" fillId="0" borderId="0" xfId="0" applyNumberFormat="1" applyFont="1" applyFill="1" applyBorder="1" applyAlignment="1"/>
    <xf numFmtId="49" fontId="22" fillId="0" borderId="0" xfId="0" applyNumberFormat="1" applyFont="1" applyAlignment="1">
      <alignment horizontal="center"/>
    </xf>
    <xf numFmtId="49" fontId="43" fillId="0" borderId="0" xfId="1" applyNumberFormat="1" applyFont="1" applyAlignment="1">
      <alignment horizontal="right"/>
    </xf>
    <xf numFmtId="3" fontId="20" fillId="0" borderId="0" xfId="1" applyNumberFormat="1" applyFont="1" applyBorder="1" applyAlignment="1">
      <alignment horizontal="right"/>
    </xf>
    <xf numFmtId="3" fontId="20" fillId="0" borderId="0" xfId="1" applyNumberFormat="1" applyFont="1" applyBorder="1" applyAlignment="1">
      <alignment horizontal="center"/>
    </xf>
    <xf numFmtId="0" fontId="55" fillId="0" borderId="0" xfId="7" applyFont="1" applyBorder="1"/>
    <xf numFmtId="0" fontId="20" fillId="0" borderId="0" xfId="7" applyFont="1" applyBorder="1"/>
    <xf numFmtId="0" fontId="22" fillId="0" borderId="0" xfId="7" applyFont="1" applyBorder="1"/>
    <xf numFmtId="165" fontId="20" fillId="0" borderId="0" xfId="0" applyNumberFormat="1" applyFont="1" applyAlignment="1">
      <alignment horizontal="center" vertical="center"/>
    </xf>
    <xf numFmtId="165" fontId="20" fillId="3" borderId="0" xfId="41" applyNumberFormat="1" applyFont="1" applyFill="1" applyAlignment="1">
      <alignment horizontal="center" vertical="center"/>
    </xf>
    <xf numFmtId="165" fontId="20" fillId="3" borderId="0" xfId="39" applyNumberFormat="1" applyFont="1" applyFill="1" applyAlignment="1">
      <alignment horizontal="center"/>
    </xf>
    <xf numFmtId="165" fontId="22" fillId="2" borderId="0" xfId="16" applyNumberFormat="1" applyFont="1" applyFill="1"/>
    <xf numFmtId="3" fontId="20" fillId="0" borderId="0" xfId="16" applyNumberFormat="1" applyFont="1" applyFill="1"/>
    <xf numFmtId="3" fontId="22" fillId="0" borderId="0" xfId="16" applyNumberFormat="1" applyFont="1" applyFill="1"/>
    <xf numFmtId="4" fontId="20" fillId="8" borderId="26" xfId="1" applyNumberFormat="1" applyFont="1" applyFill="1" applyBorder="1" applyAlignment="1">
      <alignment horizontal="center" vertical="center"/>
    </xf>
    <xf numFmtId="178" fontId="39" fillId="0" borderId="26" xfId="1" applyNumberFormat="1" applyFont="1" applyBorder="1" applyAlignment="1">
      <alignment horizontal="center"/>
    </xf>
    <xf numFmtId="176" fontId="19" fillId="0" borderId="26" xfId="1" applyNumberFormat="1" applyFont="1" applyBorder="1" applyAlignment="1">
      <alignment horizontal="center"/>
    </xf>
    <xf numFmtId="3" fontId="20" fillId="0" borderId="26" xfId="1" applyNumberFormat="1" applyFont="1" applyBorder="1"/>
    <xf numFmtId="3" fontId="20" fillId="0" borderId="26" xfId="1" applyNumberFormat="1" applyFont="1" applyBorder="1" applyAlignment="1">
      <alignment horizontal="center" vertical="center"/>
    </xf>
    <xf numFmtId="176" fontId="19" fillId="0" borderId="26" xfId="1" applyNumberFormat="1" applyFont="1" applyBorder="1" applyAlignment="1">
      <alignment horizontal="center" vertical="center"/>
    </xf>
    <xf numFmtId="4" fontId="20" fillId="0" borderId="26" xfId="1" applyNumberFormat="1" applyFont="1" applyBorder="1" applyAlignment="1">
      <alignment horizontal="center" vertical="center"/>
    </xf>
    <xf numFmtId="178" fontId="39" fillId="0" borderId="26" xfId="1" applyNumberFormat="1" applyFont="1" applyBorder="1" applyAlignment="1">
      <alignment horizontal="center" vertical="center"/>
    </xf>
    <xf numFmtId="165" fontId="39" fillId="0" borderId="26" xfId="7" applyNumberFormat="1" applyFont="1" applyBorder="1" applyAlignment="1">
      <alignment horizontal="center" vertical="center"/>
    </xf>
    <xf numFmtId="165" fontId="22" fillId="0" borderId="26" xfId="7" applyNumberFormat="1" applyFont="1" applyBorder="1"/>
    <xf numFmtId="165" fontId="22" fillId="0" borderId="26" xfId="7" applyNumberFormat="1" applyFont="1" applyBorder="1" applyAlignment="1">
      <alignment horizontal="center" vertical="center"/>
    </xf>
    <xf numFmtId="164" fontId="20" fillId="0" borderId="26" xfId="1" applyNumberFormat="1" applyFont="1" applyBorder="1" applyAlignment="1">
      <alignment horizontal="center"/>
    </xf>
    <xf numFmtId="165" fontId="20" fillId="0" borderId="26" xfId="1" applyNumberFormat="1" applyFont="1" applyBorder="1" applyAlignment="1">
      <alignment horizontal="center"/>
    </xf>
    <xf numFmtId="165" fontId="58" fillId="0" borderId="26" xfId="7" applyNumberFormat="1" applyFont="1" applyBorder="1" applyAlignment="1">
      <alignment horizontal="center" vertical="center"/>
    </xf>
    <xf numFmtId="165" fontId="55" fillId="0" borderId="26" xfId="7" applyNumberFormat="1" applyFont="1" applyBorder="1" applyAlignment="1">
      <alignment horizontal="center" vertical="center"/>
    </xf>
    <xf numFmtId="49" fontId="20" fillId="3" borderId="0" xfId="37" applyNumberFormat="1" applyFont="1" applyFill="1"/>
    <xf numFmtId="176" fontId="19" fillId="8" borderId="0" xfId="1" applyNumberFormat="1" applyFont="1" applyFill="1" applyAlignment="1">
      <alignment horizontal="center"/>
    </xf>
    <xf numFmtId="3" fontId="20" fillId="8" borderId="0" xfId="1" applyNumberFormat="1" applyFont="1" applyFill="1"/>
    <xf numFmtId="3" fontId="19" fillId="8" borderId="0" xfId="1" applyNumberFormat="1" applyFont="1" applyFill="1"/>
    <xf numFmtId="178" fontId="39" fillId="8" borderId="0" xfId="1" applyNumberFormat="1" applyFont="1" applyFill="1" applyAlignment="1">
      <alignment horizontal="center" vertical="center"/>
    </xf>
    <xf numFmtId="176" fontId="19" fillId="8" borderId="0" xfId="1" applyNumberFormat="1" applyFont="1" applyFill="1" applyAlignment="1">
      <alignment horizontal="center" vertical="center"/>
    </xf>
    <xf numFmtId="4" fontId="20" fillId="8" borderId="0" xfId="1" applyNumberFormat="1" applyFont="1" applyFill="1" applyAlignment="1">
      <alignment horizontal="center" vertical="center"/>
    </xf>
    <xf numFmtId="178" fontId="39" fillId="0" borderId="8" xfId="1" applyNumberFormat="1" applyFont="1" applyBorder="1" applyAlignment="1">
      <alignment horizontal="center" vertical="center"/>
    </xf>
    <xf numFmtId="176" fontId="19" fillId="0" borderId="12" xfId="1" applyNumberFormat="1" applyFont="1" applyBorder="1" applyAlignment="1">
      <alignment horizontal="center" vertical="center"/>
    </xf>
    <xf numFmtId="178" fontId="39" fillId="0" borderId="11" xfId="1" applyNumberFormat="1" applyFont="1" applyBorder="1" applyAlignment="1">
      <alignment horizontal="center" vertical="center"/>
    </xf>
    <xf numFmtId="176" fontId="19" fillId="0" borderId="5" xfId="1" applyNumberFormat="1" applyFont="1" applyBorder="1" applyAlignment="1">
      <alignment horizontal="center" vertical="center"/>
    </xf>
    <xf numFmtId="2" fontId="20" fillId="0" borderId="0" xfId="1" applyNumberFormat="1" applyFont="1"/>
    <xf numFmtId="178" fontId="65" fillId="0" borderId="0" xfId="7" applyNumberFormat="1" applyFont="1" applyAlignment="1">
      <alignment horizontal="center"/>
    </xf>
    <xf numFmtId="176" fontId="23" fillId="0" borderId="0" xfId="7" applyNumberFormat="1" applyFont="1" applyAlignment="1">
      <alignment horizontal="center" vertical="center"/>
    </xf>
    <xf numFmtId="165" fontId="49" fillId="0" borderId="0" xfId="7" applyNumberFormat="1" applyFont="1"/>
    <xf numFmtId="165" fontId="49" fillId="0" borderId="0" xfId="7" applyNumberFormat="1" applyFont="1" applyAlignment="1">
      <alignment horizontal="center" vertical="center"/>
    </xf>
    <xf numFmtId="164" fontId="20" fillId="8" borderId="0" xfId="11" applyNumberFormat="1" applyFont="1" applyFill="1" applyAlignment="1">
      <alignment horizontal="center" vertical="center"/>
    </xf>
    <xf numFmtId="176" fontId="19" fillId="0" borderId="28" xfId="31" applyNumberFormat="1" applyFont="1" applyBorder="1" applyAlignment="1">
      <alignment horizontal="center"/>
    </xf>
    <xf numFmtId="178" fontId="39" fillId="0" borderId="28" xfId="30" applyNumberFormat="1" applyFont="1" applyBorder="1" applyAlignment="1">
      <alignment horizontal="center" vertical="center"/>
    </xf>
    <xf numFmtId="0" fontId="38" fillId="3" borderId="0" xfId="43" applyFill="1"/>
    <xf numFmtId="2" fontId="28" fillId="3" borderId="0" xfId="10" applyNumberFormat="1" applyFont="1" applyFill="1" applyAlignment="1">
      <alignment horizontal="center"/>
    </xf>
    <xf numFmtId="0" fontId="38" fillId="0" borderId="0" xfId="43"/>
    <xf numFmtId="0" fontId="20" fillId="3" borderId="0" xfId="36" applyFont="1" applyFill="1" applyAlignment="1">
      <alignment horizontal="left" vertical="top"/>
    </xf>
    <xf numFmtId="0" fontId="22" fillId="0" borderId="0" xfId="0" applyNumberFormat="1" applyFont="1" applyAlignment="1">
      <alignment horizontal="center"/>
    </xf>
    <xf numFmtId="0" fontId="22" fillId="0" borderId="13" xfId="0" applyNumberFormat="1" applyFont="1" applyBorder="1" applyAlignment="1">
      <alignment horizontal="center"/>
    </xf>
    <xf numFmtId="176" fontId="19" fillId="0" borderId="10" xfId="1" applyNumberFormat="1" applyFont="1" applyBorder="1" applyAlignment="1">
      <alignment horizontal="center" vertical="center"/>
    </xf>
    <xf numFmtId="178" fontId="39" fillId="0" borderId="29" xfId="1" applyNumberFormat="1" applyFont="1" applyBorder="1" applyAlignment="1">
      <alignment horizontal="center" vertical="center"/>
    </xf>
    <xf numFmtId="176" fontId="19" fillId="0" borderId="30" xfId="1" applyNumberFormat="1" applyFont="1" applyBorder="1" applyAlignment="1">
      <alignment horizontal="center" vertical="center"/>
    </xf>
    <xf numFmtId="1" fontId="20" fillId="8" borderId="26" xfId="1" applyNumberFormat="1" applyFont="1" applyFill="1" applyBorder="1"/>
    <xf numFmtId="1" fontId="19" fillId="8" borderId="26" xfId="1" applyNumberFormat="1" applyFont="1" applyFill="1" applyBorder="1"/>
    <xf numFmtId="178" fontId="39" fillId="0" borderId="31" xfId="1" applyNumberFormat="1" applyFont="1" applyBorder="1" applyAlignment="1">
      <alignment horizontal="center" vertical="center"/>
    </xf>
    <xf numFmtId="178" fontId="39" fillId="8" borderId="26" xfId="1" applyNumberFormat="1" applyFont="1" applyFill="1" applyBorder="1" applyAlignment="1">
      <alignment horizontal="center" vertical="center"/>
    </xf>
    <xf numFmtId="176" fontId="19" fillId="8" borderId="26" xfId="1" applyNumberFormat="1" applyFont="1" applyFill="1" applyBorder="1" applyAlignment="1">
      <alignment horizontal="center" vertical="center"/>
    </xf>
    <xf numFmtId="4" fontId="20" fillId="0" borderId="26" xfId="1" applyNumberFormat="1" applyFont="1" applyBorder="1"/>
    <xf numFmtId="178" fontId="39" fillId="0" borderId="13" xfId="45" applyNumberFormat="1" applyFont="1" applyBorder="1" applyAlignment="1">
      <alignment horizontal="center"/>
    </xf>
    <xf numFmtId="176" fontId="19" fillId="0" borderId="13" xfId="10" applyNumberFormat="1" applyFont="1" applyBorder="1" applyAlignment="1">
      <alignment horizontal="center"/>
    </xf>
    <xf numFmtId="2" fontId="20" fillId="0" borderId="13" xfId="45" applyNumberFormat="1" applyFont="1" applyBorder="1" applyAlignment="1">
      <alignment horizontal="center"/>
    </xf>
    <xf numFmtId="178" fontId="66" fillId="8" borderId="26" xfId="7" applyNumberFormat="1" applyFont="1" applyFill="1" applyBorder="1" applyAlignment="1">
      <alignment horizontal="center"/>
    </xf>
    <xf numFmtId="176" fontId="56" fillId="8" borderId="26" xfId="7" applyNumberFormat="1" applyFont="1" applyFill="1" applyBorder="1" applyAlignment="1">
      <alignment horizontal="center"/>
    </xf>
    <xf numFmtId="164" fontId="20" fillId="8" borderId="26" xfId="8" applyNumberFormat="1" applyFont="1" applyFill="1" applyBorder="1" applyAlignment="1">
      <alignment horizontal="center"/>
    </xf>
    <xf numFmtId="178" fontId="65" fillId="0" borderId="0" xfId="7" applyNumberFormat="1" applyFont="1" applyBorder="1" applyAlignment="1">
      <alignment horizontal="center"/>
    </xf>
    <xf numFmtId="176" fontId="23" fillId="0" borderId="0" xfId="7" applyNumberFormat="1" applyFont="1" applyBorder="1" applyAlignment="1">
      <alignment horizontal="center" vertical="center"/>
    </xf>
    <xf numFmtId="178" fontId="66" fillId="8" borderId="0" xfId="7" applyNumberFormat="1" applyFont="1" applyFill="1" applyBorder="1" applyAlignment="1">
      <alignment horizontal="center"/>
    </xf>
    <xf numFmtId="176" fontId="56" fillId="8" borderId="0" xfId="7" applyNumberFormat="1" applyFont="1" applyFill="1" applyBorder="1" applyAlignment="1">
      <alignment horizontal="center"/>
    </xf>
    <xf numFmtId="0" fontId="14" fillId="3" borderId="0" xfId="0" applyFont="1" applyFill="1" applyBorder="1" applyAlignment="1">
      <alignment horizontal="left" vertical="center" wrapText="1"/>
    </xf>
    <xf numFmtId="0" fontId="39" fillId="3" borderId="0" xfId="1" applyFont="1" applyFill="1" applyAlignment="1">
      <alignment horizontal="left" vertical="center" wrapText="1"/>
    </xf>
    <xf numFmtId="0" fontId="19" fillId="3" borderId="0" xfId="1" applyFont="1" applyFill="1" applyAlignment="1">
      <alignment horizontal="left" vertical="center" wrapText="1"/>
    </xf>
    <xf numFmtId="0" fontId="19" fillId="3" borderId="0" xfId="1" applyFont="1" applyFill="1" applyAlignment="1">
      <alignment horizontal="left" vertical="top" wrapText="1"/>
    </xf>
    <xf numFmtId="0" fontId="19" fillId="3" borderId="12" xfId="1" applyFont="1" applyFill="1" applyBorder="1" applyAlignment="1">
      <alignment horizontal="left" vertical="top" wrapText="1"/>
    </xf>
    <xf numFmtId="0" fontId="20" fillId="3" borderId="0" xfId="1" applyFont="1" applyFill="1" applyAlignment="1">
      <alignment horizontal="left" vertical="center" wrapText="1"/>
    </xf>
    <xf numFmtId="0" fontId="20" fillId="0" borderId="0" xfId="36" applyFont="1" applyAlignment="1">
      <alignment horizontal="left" vertical="top" wrapText="1"/>
    </xf>
    <xf numFmtId="0" fontId="19" fillId="3" borderId="0" xfId="1" applyFont="1" applyFill="1" applyAlignment="1">
      <alignment horizontal="left" wrapText="1"/>
    </xf>
    <xf numFmtId="0" fontId="40" fillId="3" borderId="0" xfId="0" applyFont="1" applyFill="1" applyBorder="1" applyAlignment="1">
      <alignment horizontal="left" vertical="top" wrapText="1"/>
    </xf>
    <xf numFmtId="0" fontId="19" fillId="3" borderId="0" xfId="10" applyFont="1" applyFill="1" applyAlignment="1">
      <alignment horizontal="left" vertical="center" wrapText="1"/>
    </xf>
    <xf numFmtId="0" fontId="39" fillId="3" borderId="0" xfId="10" applyFont="1" applyFill="1" applyAlignment="1">
      <alignment horizontal="left" vertical="center" wrapText="1"/>
    </xf>
    <xf numFmtId="0" fontId="19" fillId="3" borderId="0" xfId="10" applyFont="1" applyFill="1" applyAlignment="1">
      <alignment horizontal="left" wrapText="1"/>
    </xf>
    <xf numFmtId="0" fontId="39" fillId="3" borderId="0" xfId="1" applyFont="1" applyFill="1" applyAlignment="1">
      <alignment horizontal="left" vertical="top" wrapText="1"/>
    </xf>
    <xf numFmtId="49" fontId="39" fillId="3" borderId="0" xfId="1" applyNumberFormat="1" applyFont="1" applyFill="1" applyAlignment="1">
      <alignment horizontal="left" vertical="center" wrapText="1"/>
    </xf>
    <xf numFmtId="0" fontId="22" fillId="0" borderId="0" xfId="0" applyNumberFormat="1" applyFont="1" applyFill="1" applyBorder="1" applyAlignment="1">
      <alignment horizontal="center"/>
    </xf>
    <xf numFmtId="49" fontId="22" fillId="0" borderId="13" xfId="0" applyNumberFormat="1" applyFont="1" applyFill="1" applyBorder="1" applyAlignment="1">
      <alignment horizontal="center"/>
    </xf>
    <xf numFmtId="0" fontId="22" fillId="0" borderId="0" xfId="0" applyFont="1" applyFill="1" applyBorder="1" applyAlignment="1">
      <alignment horizontal="center"/>
    </xf>
    <xf numFmtId="0" fontId="20" fillId="0" borderId="0" xfId="0" applyFont="1" applyFill="1" applyBorder="1" applyAlignment="1">
      <alignment horizontal="center"/>
    </xf>
    <xf numFmtId="0" fontId="19" fillId="0" borderId="14" xfId="1" applyFont="1" applyBorder="1" applyAlignment="1">
      <alignment horizontal="center" vertical="center"/>
    </xf>
    <xf numFmtId="0" fontId="19" fillId="0" borderId="16" xfId="1" applyFont="1" applyBorder="1" applyAlignment="1">
      <alignment horizontal="center" vertical="center"/>
    </xf>
    <xf numFmtId="0" fontId="39" fillId="0" borderId="0" xfId="1" applyFont="1" applyBorder="1" applyAlignment="1">
      <alignment horizontal="center" vertical="center"/>
    </xf>
    <xf numFmtId="0" fontId="39" fillId="0" borderId="17" xfId="1" applyFont="1" applyBorder="1" applyAlignment="1">
      <alignment horizontal="center" vertical="center"/>
    </xf>
    <xf numFmtId="0" fontId="19" fillId="0" borderId="14" xfId="1" applyFont="1" applyBorder="1" applyAlignment="1">
      <alignment horizontal="center"/>
    </xf>
    <xf numFmtId="0" fontId="39" fillId="0" borderId="0" xfId="1" applyFont="1" applyBorder="1" applyAlignment="1">
      <alignment horizontal="center"/>
    </xf>
    <xf numFmtId="0" fontId="39" fillId="3" borderId="0" xfId="1" applyFont="1" applyFill="1" applyAlignment="1">
      <alignment horizontal="center" vertical="center" wrapText="1"/>
    </xf>
    <xf numFmtId="0" fontId="19" fillId="3" borderId="14" xfId="41" applyFont="1" applyFill="1" applyBorder="1" applyAlignment="1">
      <alignment horizontal="center" vertical="center"/>
    </xf>
    <xf numFmtId="0" fontId="19" fillId="3" borderId="0" xfId="41" applyFont="1" applyFill="1" applyAlignment="1">
      <alignment horizontal="center" vertical="center"/>
    </xf>
    <xf numFmtId="0" fontId="39" fillId="0" borderId="0" xfId="36" applyFont="1" applyAlignment="1">
      <alignment horizontal="left" vertical="top" wrapText="1"/>
    </xf>
    <xf numFmtId="0" fontId="39" fillId="3" borderId="0" xfId="36" applyFont="1" applyFill="1" applyAlignment="1">
      <alignment horizontal="left" vertical="top" wrapText="1"/>
    </xf>
    <xf numFmtId="0" fontId="39" fillId="3" borderId="0" xfId="42" applyFont="1" applyFill="1" applyAlignment="1">
      <alignment horizontal="left" vertical="center" wrapText="1"/>
    </xf>
    <xf numFmtId="0" fontId="21" fillId="0" borderId="19" xfId="14" applyFont="1" applyBorder="1" applyAlignment="1">
      <alignment horizontal="center" vertical="center" wrapText="1"/>
    </xf>
    <xf numFmtId="0" fontId="21" fillId="0" borderId="20" xfId="14" applyFont="1" applyBorder="1" applyAlignment="1">
      <alignment horizontal="center" vertical="center" wrapText="1"/>
    </xf>
    <xf numFmtId="165" fontId="20" fillId="0" borderId="0" xfId="4" applyNumberFormat="1" applyFont="1" applyAlignment="1">
      <alignment horizontal="left" vertical="top" wrapText="1"/>
    </xf>
    <xf numFmtId="0" fontId="39" fillId="0" borderId="0" xfId="4" applyFont="1" applyAlignment="1">
      <alignment horizontal="left" vertical="top" wrapText="1"/>
    </xf>
    <xf numFmtId="0" fontId="19" fillId="0" borderId="14" xfId="16" applyFont="1" applyFill="1" applyBorder="1" applyAlignment="1">
      <alignment horizontal="center"/>
    </xf>
    <xf numFmtId="0" fontId="20" fillId="0" borderId="0" xfId="2" applyFont="1" applyBorder="1" applyAlignment="1">
      <alignment horizontal="left" vertical="top" wrapText="1"/>
    </xf>
    <xf numFmtId="0" fontId="39" fillId="0" borderId="0" xfId="2" applyFont="1" applyBorder="1" applyAlignment="1">
      <alignment horizontal="left" vertical="top" wrapText="1"/>
    </xf>
    <xf numFmtId="0" fontId="40" fillId="0" borderId="0" xfId="0" applyFont="1" applyBorder="1" applyAlignment="1">
      <alignment horizontal="left" vertical="center" wrapText="1"/>
    </xf>
    <xf numFmtId="0" fontId="40" fillId="0" borderId="0" xfId="0" applyFont="1" applyBorder="1" applyAlignment="1">
      <alignment horizontal="left" wrapText="1"/>
    </xf>
    <xf numFmtId="0" fontId="20" fillId="3" borderId="0" xfId="11" applyFont="1" applyFill="1" applyAlignment="1">
      <alignment horizontal="left" wrapText="1"/>
    </xf>
    <xf numFmtId="0" fontId="20" fillId="3" borderId="0" xfId="10" applyFont="1" applyFill="1" applyAlignment="1">
      <alignment horizontal="left" wrapText="1"/>
    </xf>
    <xf numFmtId="0" fontId="39" fillId="3" borderId="0" xfId="10" applyFont="1" applyFill="1" applyAlignment="1">
      <alignment horizontal="left" vertical="top" wrapText="1"/>
    </xf>
    <xf numFmtId="0" fontId="40" fillId="3" borderId="0" xfId="21" applyFont="1" applyFill="1" applyAlignment="1">
      <alignment horizontal="left" vertical="top" wrapText="1"/>
    </xf>
    <xf numFmtId="0" fontId="21" fillId="0" borderId="14" xfId="7" applyFont="1" applyBorder="1" applyAlignment="1">
      <alignment horizontal="center"/>
    </xf>
    <xf numFmtId="0" fontId="40" fillId="0" borderId="0" xfId="7" applyFont="1" applyAlignment="1">
      <alignment horizontal="center"/>
    </xf>
    <xf numFmtId="0" fontId="21" fillId="0" borderId="15" xfId="46" applyFont="1" applyBorder="1" applyAlignment="1">
      <alignment horizontal="center"/>
    </xf>
    <xf numFmtId="0" fontId="22" fillId="0" borderId="0" xfId="46" applyFont="1" applyAlignment="1">
      <alignment horizontal="center"/>
    </xf>
    <xf numFmtId="0" fontId="40" fillId="0" borderId="0" xfId="46" applyFont="1" applyAlignment="1">
      <alignment horizontal="left" vertical="center" wrapText="1"/>
    </xf>
    <xf numFmtId="49" fontId="40" fillId="3" borderId="0" xfId="0" applyNumberFormat="1" applyFont="1" applyFill="1" applyAlignment="1">
      <alignment horizontal="left" wrapText="1"/>
    </xf>
    <xf numFmtId="49" fontId="40" fillId="3" borderId="0" xfId="0" applyNumberFormat="1" applyFont="1" applyFill="1" applyAlignment="1">
      <alignment horizontal="left" vertical="top" wrapText="1"/>
    </xf>
  </cellXfs>
  <cellStyles count="104">
    <cellStyle name="Hiperveza" xfId="43" builtinId="8"/>
    <cellStyle name="Normal 5" xfId="17" xr:uid="{AC1BB3DE-4BB4-45DA-AB38-01294D05A80A}"/>
    <cellStyle name="Normal 5 2" xfId="25" xr:uid="{7F200552-9B4F-4E7C-82E4-2E8F59E58609}"/>
    <cellStyle name="Normal_energenti" xfId="29" xr:uid="{C54BAA19-3E0E-4641-88B5-4800D54F07DE}"/>
    <cellStyle name="Normal_Prih_Ras_HNB1" xfId="8" xr:uid="{D1944E45-8CBB-4298-AD2C-AD8C8F633F03}"/>
    <cellStyle name="Normal_RealSekt" xfId="28" xr:uid="{DACF0704-14B1-4612-AA3C-6EB64DA8688A}"/>
    <cellStyle name="Normalno" xfId="0" builtinId="0"/>
    <cellStyle name="Normalno 12" xfId="1" xr:uid="{07A5CC30-251F-4119-B5B6-4F9BBF72291B}"/>
    <cellStyle name="Normalno 13 3" xfId="6" xr:uid="{3B3A18BA-CBD4-4F1C-B8AE-6A2F891A1D25}"/>
    <cellStyle name="Normalno 13 3 2" xfId="16" xr:uid="{2C48D3E7-7F33-44A0-9E6B-26D8A07A31B9}"/>
    <cellStyle name="Normalno 13 3 2 2" xfId="62" xr:uid="{840AC8D1-E958-4FED-8442-81F7AADCA3E2}"/>
    <cellStyle name="Normalno 13 3 2 2 2" xfId="85" xr:uid="{1A44BCDA-3F6A-4D47-9CC7-B01D52640444}"/>
    <cellStyle name="Normalno 13 3 2 3" xfId="51" xr:uid="{4CFCC2F9-99E9-48AD-8AD1-447A8684F273}"/>
    <cellStyle name="Normalno 13 3 2 3 2" xfId="77" xr:uid="{83CF6619-E5DC-41F2-A148-D4C12B33113F}"/>
    <cellStyle name="Normalno 13 3 2 4" xfId="67" xr:uid="{FF3436C1-4821-4312-BC5A-6324EAF81497}"/>
    <cellStyle name="Normalno 13 3 2 5" xfId="89" xr:uid="{07341E11-ED68-42A0-A592-9C89EEFAF6DC}"/>
    <cellStyle name="Normalno 13 3 3" xfId="48" xr:uid="{0BFD2D2C-A8CF-41F5-98AF-A8626A076607}"/>
    <cellStyle name="Normalno 13 3 3 2" xfId="75" xr:uid="{E1B3B1EB-6C04-4185-81F6-2E223787E92B}"/>
    <cellStyle name="Normalno 13 3 4" xfId="65" xr:uid="{5F2C4669-2576-49B1-9BD0-1751C74FEA81}"/>
    <cellStyle name="Normalno 13 3 5" xfId="87" xr:uid="{9623D7FE-9DD8-4F11-8915-12FD3CA7787B}"/>
    <cellStyle name="Normalno 2" xfId="5" xr:uid="{B1A0056C-60DC-4BCE-B135-A8DFF05A74A6}"/>
    <cellStyle name="Normalno 2 2" xfId="34" xr:uid="{39F95B0D-E9F8-42A3-928C-2C12D012292A}"/>
    <cellStyle name="Normalno 2 3" xfId="10" xr:uid="{F8EAFD08-BB12-4B69-A304-3DD3479E2FB3}"/>
    <cellStyle name="Normalno 2 4" xfId="3" xr:uid="{CF7A09C7-B341-40BC-BC6E-6264CA294915}"/>
    <cellStyle name="Normalno 2 4 2" xfId="14" xr:uid="{C50E886E-4492-4A6B-B68D-543A87CB8BD5}"/>
    <cellStyle name="Normalno 2 4 2 2" xfId="49" xr:uid="{79755B19-8825-4C08-96CB-7D3D17E50854}"/>
    <cellStyle name="Normalno 2 4 2 2 2" xfId="76" xr:uid="{EBA1B791-09D7-4CC1-B332-C08B5D00BE75}"/>
    <cellStyle name="Normalno 2 4 2 3" xfId="66" xr:uid="{8D38E28B-C1E0-4DD0-B960-B141B96C5C53}"/>
    <cellStyle name="Normalno 2 4 2 4" xfId="88" xr:uid="{EC0AA6D9-870D-482E-9F29-29F1E8CC0BCF}"/>
    <cellStyle name="Normalno 2 4 3" xfId="47" xr:uid="{B2DC20FB-01E3-4550-9495-F46E2B68A801}"/>
    <cellStyle name="Normalno 2 4 3 2" xfId="74" xr:uid="{29652AD1-B225-4E38-8CDB-34A2D80D55CC}"/>
    <cellStyle name="Normalno 2 4 4" xfId="64" xr:uid="{1E7FBB76-2C51-442B-BF0C-D305178B5759}"/>
    <cellStyle name="Normalno 2 4 5" xfId="86" xr:uid="{CCF18E07-4E84-448C-8BFC-41CD6C30FEA1}"/>
    <cellStyle name="Normalno 2 5" xfId="39" xr:uid="{0237A7ED-0E7E-4BDB-B2EC-EA63A2067A6F}"/>
    <cellStyle name="Normalno 2 6" xfId="98" xr:uid="{CF734407-37A6-4A35-8C64-AA597A9CCC6B}"/>
    <cellStyle name="Normalno 3" xfId="15" xr:uid="{2BEC1D07-38AE-4CF0-A3A6-9E27319D9819}"/>
    <cellStyle name="Normalno 3 2" xfId="24" xr:uid="{28FE598E-40A7-48C6-BD3A-5E9A1C45C822}"/>
    <cellStyle name="Normalno 3 2 2" xfId="63" xr:uid="{E84D913F-6BE0-4D6B-BFD4-39D214DE7680}"/>
    <cellStyle name="Normalno 3 3" xfId="21" xr:uid="{B8A5BC93-327B-48E6-B779-A9BEAD43744E}"/>
    <cellStyle name="Normalno 3 4" xfId="61" xr:uid="{A6AAD4B4-BC42-45FE-B748-8C2E0DC6DF09}"/>
    <cellStyle name="Normalno 3 5" xfId="50" xr:uid="{70CD3E0D-65C2-4343-A5ED-9E0C859CD764}"/>
    <cellStyle name="Normalno 4" xfId="20" xr:uid="{2C42E1A6-E25C-414B-9EFA-08E0D5C489BC}"/>
    <cellStyle name="Normalno 4 2" xfId="31" xr:uid="{EDAF2098-4A96-42FD-869A-C8F269D0B676}"/>
    <cellStyle name="Normalno 4 6" xfId="60" xr:uid="{2C90DA02-B5AA-4DD9-86D0-B28E4BA86804}"/>
    <cellStyle name="Normalno 5" xfId="18" xr:uid="{A84D71F2-916F-46A9-866D-31D9EB3B5CC8}"/>
    <cellStyle name="Normalno 5 2" xfId="35" xr:uid="{E9162BA2-7375-4D58-A63E-2378F0AB6389}"/>
    <cellStyle name="Normalno 5 3" xfId="44" xr:uid="{994518BE-EF32-4013-B77D-86F322CFD816}"/>
    <cellStyle name="Normalno 5 3 2" xfId="46" xr:uid="{96893E84-EEF9-4D4B-BB74-19DCA45D4C1E}"/>
    <cellStyle name="Normalno 5 3 2 2" xfId="57" xr:uid="{C185F722-9F81-4785-946C-E755D9FBBD0C}"/>
    <cellStyle name="Normalno 5 3 2 2 2" xfId="83" xr:uid="{E9096975-2843-4B3A-B5C8-854B89E39985}"/>
    <cellStyle name="Normalno 5 3 2 2 3" xfId="96" xr:uid="{FB18E7AC-B19A-4C5C-939D-AF505CD0F8FD}"/>
    <cellStyle name="Normalno 5 3 2 3" xfId="73" xr:uid="{7D8504DE-DD4E-4425-B98E-252EE7178E2F}"/>
    <cellStyle name="Normalno 5 3 2 4" xfId="95" xr:uid="{A5784252-99B5-48E5-8FDB-80164D22AB89}"/>
    <cellStyle name="Normalno 5 3 3" xfId="55" xr:uid="{1E80D721-0A57-43B3-9720-1E30682AD669}"/>
    <cellStyle name="Normalno 5 3 3 2" xfId="81" xr:uid="{D818D270-A0C6-45C6-A2B3-8799AEAE6C1C}"/>
    <cellStyle name="Normalno 5 3 4" xfId="71" xr:uid="{A671350A-9777-4F78-AE02-4A35D5C1BDA2}"/>
    <cellStyle name="Normalno 5 3 5" xfId="93" xr:uid="{026D1C9C-52D7-4598-BCC7-D2F3632471BF}"/>
    <cellStyle name="Normalno 5 4" xfId="52" xr:uid="{9D097645-0F98-4587-A6C6-7E2387477437}"/>
    <cellStyle name="Normalno 5 4 2" xfId="78" xr:uid="{C2E17333-B651-4DFA-B8DB-63E5D105B7CE}"/>
    <cellStyle name="Normalno 5 5" xfId="68" xr:uid="{C10546A1-9033-450B-8891-665F81B22DF0}"/>
    <cellStyle name="Normalno 5 6" xfId="90" xr:uid="{3AE1407A-CBD5-47AA-83D2-43668704662C}"/>
    <cellStyle name="Normalno 6" xfId="7" xr:uid="{0908278B-8EF2-4FD3-AADC-10EADBBCBD36}"/>
    <cellStyle name="Normalno 6 2" xfId="33" xr:uid="{28E748F5-ED13-4443-894A-59BC8F1ACEFB}"/>
    <cellStyle name="Normalno 6 2 2" xfId="54" xr:uid="{7776AB35-5524-4D83-B224-E142E843D608}"/>
    <cellStyle name="Normalno 6 2 2 2" xfId="80" xr:uid="{D38BECD9-B6D1-48D5-80CE-E599DBB883FC}"/>
    <cellStyle name="Normalno 6 2 3" xfId="70" xr:uid="{EAC802B3-7F4E-47CC-BC66-BF8EFD2AD946}"/>
    <cellStyle name="Normalno 6 2 4" xfId="92" xr:uid="{250C79E5-0C19-4DD3-AD46-9D175FE913D7}"/>
    <cellStyle name="Normalno 7" xfId="27" xr:uid="{97902AC0-77AF-46D1-8C48-850D0F6E66CE}"/>
    <cellStyle name="Normalno 8" xfId="58" xr:uid="{86BCD1E4-772E-45FD-958C-5838BD598C3A}"/>
    <cellStyle name="Normalno 8 2" xfId="84" xr:uid="{037316DE-C049-41E7-9FE1-4A2A0B28FB01}"/>
    <cellStyle name="Normalno 8 3" xfId="97" xr:uid="{18544F43-1972-4176-ABAF-B073F945A390}"/>
    <cellStyle name="Obično 2" xfId="42" xr:uid="{49171E97-2973-4167-B4AF-16719AE7D50E}"/>
    <cellStyle name="Obično 2 3" xfId="19" xr:uid="{D7567DEB-5EC5-4D17-B94C-4FAB827A9229}"/>
    <cellStyle name="Obično 2 4" xfId="30" xr:uid="{61CB08DC-409A-47DD-96B1-182C4D2BA610}"/>
    <cellStyle name="Obično 3 2" xfId="37" xr:uid="{F7DC6B6F-5F06-4171-A21E-4E5379978FD3}"/>
    <cellStyle name="Obično 3 2 3" xfId="40" xr:uid="{10A99547-7619-4976-9220-C787B9DC37DB}"/>
    <cellStyle name="Obično 36 2 2" xfId="59" xr:uid="{B47AB383-4D93-4A1B-ADDB-4C466D610FB1}"/>
    <cellStyle name="Obično 6" xfId="26" xr:uid="{A4F7FC9C-4F61-45C4-9A90-E6BBCC5CBA3F}"/>
    <cellStyle name="Obično 6 4" xfId="23" xr:uid="{95985793-3FDB-4CD6-A05B-A6526844E211}"/>
    <cellStyle name="Obično 6 4 2" xfId="45" xr:uid="{81979784-EE87-4995-B12A-A2B0E7B83785}"/>
    <cellStyle name="Obično 6 4 2 2" xfId="56" xr:uid="{F5BC20AE-A70D-4C48-87EB-A47D87029590}"/>
    <cellStyle name="Obično 6 4 2 2 2" xfId="82" xr:uid="{A513AE1A-CEA9-431C-8B24-12FC7E6D622C}"/>
    <cellStyle name="Obično 6 4 2 3" xfId="72" xr:uid="{4D735C8C-34F6-4137-A866-F8FA0E5D3E26}"/>
    <cellStyle name="Obično 6 4 2 4" xfId="94" xr:uid="{16F8325C-EF9B-40DC-AFEC-75D006CCA114}"/>
    <cellStyle name="Obično 6 4 3" xfId="53" xr:uid="{96B8FDFF-6417-4F30-959E-3684AD649E01}"/>
    <cellStyle name="Obično 6 4 3 2" xfId="79" xr:uid="{4A0E40F2-1A28-4842-961F-0B0C0AC48430}"/>
    <cellStyle name="Obično 6 4 4" xfId="69" xr:uid="{515BA2B8-52F4-4B13-A593-48B2A4DFA8AF}"/>
    <cellStyle name="Obično 6 4 5" xfId="91" xr:uid="{FFCB74B4-CED9-4CC6-A4B7-BAF19A9A0319}"/>
    <cellStyle name="Obično 7" xfId="38" xr:uid="{7C69EC3E-A61C-4BB9-87CE-D2D401E6FBDA}"/>
    <cellStyle name="Obično 8 10" xfId="36" xr:uid="{F97E37CD-95B6-4D9C-8487-E4352B58371D}"/>
    <cellStyle name="Obično_1.2.5. Novčana kretanja i monetarna politika" xfId="12" xr:uid="{F61308CE-5AFD-426F-A7A3-DB9E4C8D2AB9}"/>
    <cellStyle name="Obično_Analiza inozemne zaduženosti RH_za SAVJET i WEB 2" xfId="9" xr:uid="{459609C6-5CAD-46D1-B286-9EAA593D748C}"/>
    <cellStyle name="Obično_List1 2" xfId="32" xr:uid="{27EDD4BC-B3BD-4C54-AD81-C8674FAF4AE1}"/>
    <cellStyle name="Obično_Monetarno okružje_politika_za MIH" xfId="13" xr:uid="{2BC04AAC-38F0-4621-AC96-1DD637D7774C}"/>
    <cellStyle name="Obično_RR_EUR_09_09_iz kn" xfId="41" xr:uid="{C94D25DC-A002-4670-B498-78895C89334B}"/>
    <cellStyle name="Obično_Stope nezap i akt" xfId="4" xr:uid="{E2E98AAF-C5C2-408B-84B3-D553F184C17C}"/>
    <cellStyle name="Obično_TI.146. Monetarna politika" xfId="11" xr:uid="{23E6279D-4334-4361-BDFA-7790AF7C642F}"/>
    <cellStyle name="Obično_TI.160. Cijene" xfId="2" xr:uid="{C5FDA2CA-CA44-4FD8-9756-A320DDB14A3B}"/>
    <cellStyle name="XLConnect.Boolean" xfId="102" xr:uid="{099C78C3-0AFE-42B3-952D-84C8AFDD9E11}"/>
    <cellStyle name="XLConnect.DateTime" xfId="103" xr:uid="{AD4ED6AC-5BA3-481E-8080-0DB89EB4C26B}"/>
    <cellStyle name="XLConnect.Header" xfId="99" xr:uid="{4D1C5956-3D24-4DBF-AA88-FA392C7B0C37}"/>
    <cellStyle name="XLConnect.Numeric" xfId="101" xr:uid="{79870DA9-282C-485E-8EC8-2E3126B290CF}"/>
    <cellStyle name="XLConnect.String" xfId="100" xr:uid="{416EF260-A432-4476-8420-902528571EA1}"/>
    <cellStyle name="Zaglavlje" xfId="22" xr:uid="{97829BDE-076E-4CE2-9D7E-39CAD0F3AE2F}"/>
  </cellStyles>
  <dxfs count="0"/>
  <tableStyles count="0" defaultTableStyle="TableStyleMedium2" defaultPivotStyle="PivotStyleLight16"/>
  <colors>
    <mruColors>
      <color rgb="FFA9D13E"/>
      <color rgb="FFED7D31"/>
      <color rgb="FFC1D9FF"/>
      <color rgb="FF003366"/>
      <color rgb="FF4A88D2"/>
      <color rgb="FF003FBC"/>
      <color rgb="FFA2C2E8"/>
      <color rgb="FF159BFF"/>
      <color rgb="FF255E91"/>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3.xml"/><Relationship Id="rId47" Type="http://schemas.openxmlformats.org/officeDocument/2006/relationships/externalLink" Target="externalLinks/externalLink8.xml"/><Relationship Id="rId63" Type="http://schemas.openxmlformats.org/officeDocument/2006/relationships/externalLink" Target="externalLinks/externalLink24.xml"/><Relationship Id="rId68" Type="http://schemas.openxmlformats.org/officeDocument/2006/relationships/externalLink" Target="externalLinks/externalLink29.xml"/><Relationship Id="rId84" Type="http://schemas.openxmlformats.org/officeDocument/2006/relationships/externalLink" Target="externalLinks/externalLink45.xml"/><Relationship Id="rId89"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4.xml"/><Relationship Id="rId58" Type="http://schemas.openxmlformats.org/officeDocument/2006/relationships/externalLink" Target="externalLinks/externalLink19.xml"/><Relationship Id="rId74" Type="http://schemas.openxmlformats.org/officeDocument/2006/relationships/externalLink" Target="externalLinks/externalLink35.xml"/><Relationship Id="rId79" Type="http://schemas.openxmlformats.org/officeDocument/2006/relationships/externalLink" Target="externalLinks/externalLink40.xml"/><Relationship Id="rId5" Type="http://schemas.openxmlformats.org/officeDocument/2006/relationships/worksheet" Target="worksheets/sheet5.xml"/><Relationship Id="rId90" Type="http://schemas.openxmlformats.org/officeDocument/2006/relationships/calcChain" Target="calcChain.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4.xml"/><Relationship Id="rId48" Type="http://schemas.openxmlformats.org/officeDocument/2006/relationships/externalLink" Target="externalLinks/externalLink9.xml"/><Relationship Id="rId56" Type="http://schemas.openxmlformats.org/officeDocument/2006/relationships/externalLink" Target="externalLinks/externalLink17.xml"/><Relationship Id="rId64" Type="http://schemas.openxmlformats.org/officeDocument/2006/relationships/externalLink" Target="externalLinks/externalLink25.xml"/><Relationship Id="rId69" Type="http://schemas.openxmlformats.org/officeDocument/2006/relationships/externalLink" Target="externalLinks/externalLink30.xml"/><Relationship Id="rId77" Type="http://schemas.openxmlformats.org/officeDocument/2006/relationships/externalLink" Target="externalLinks/externalLink38.xml"/><Relationship Id="rId8" Type="http://schemas.openxmlformats.org/officeDocument/2006/relationships/worksheet" Target="worksheets/sheet8.xml"/><Relationship Id="rId51" Type="http://schemas.openxmlformats.org/officeDocument/2006/relationships/externalLink" Target="externalLinks/externalLink12.xml"/><Relationship Id="rId72" Type="http://schemas.openxmlformats.org/officeDocument/2006/relationships/externalLink" Target="externalLinks/externalLink33.xml"/><Relationship Id="rId80" Type="http://schemas.openxmlformats.org/officeDocument/2006/relationships/externalLink" Target="externalLinks/externalLink41.xml"/><Relationship Id="rId85" Type="http://schemas.openxmlformats.org/officeDocument/2006/relationships/externalLink" Target="externalLinks/externalLink4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7.xml"/><Relationship Id="rId59" Type="http://schemas.openxmlformats.org/officeDocument/2006/relationships/externalLink" Target="externalLinks/externalLink20.xml"/><Relationship Id="rId67" Type="http://schemas.openxmlformats.org/officeDocument/2006/relationships/externalLink" Target="externalLinks/externalLink28.xml"/><Relationship Id="rId20" Type="http://schemas.openxmlformats.org/officeDocument/2006/relationships/worksheet" Target="worksheets/sheet20.xml"/><Relationship Id="rId41" Type="http://schemas.openxmlformats.org/officeDocument/2006/relationships/externalLink" Target="externalLinks/externalLink2.xml"/><Relationship Id="rId54" Type="http://schemas.openxmlformats.org/officeDocument/2006/relationships/externalLink" Target="externalLinks/externalLink15.xml"/><Relationship Id="rId62" Type="http://schemas.openxmlformats.org/officeDocument/2006/relationships/externalLink" Target="externalLinks/externalLink23.xml"/><Relationship Id="rId70" Type="http://schemas.openxmlformats.org/officeDocument/2006/relationships/externalLink" Target="externalLinks/externalLink31.xml"/><Relationship Id="rId75" Type="http://schemas.openxmlformats.org/officeDocument/2006/relationships/externalLink" Target="externalLinks/externalLink36.xml"/><Relationship Id="rId83" Type="http://schemas.openxmlformats.org/officeDocument/2006/relationships/externalLink" Target="externalLinks/externalLink44.xml"/><Relationship Id="rId88"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0.xml"/><Relationship Id="rId57" Type="http://schemas.openxmlformats.org/officeDocument/2006/relationships/externalLink" Target="externalLinks/externalLink1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5.xml"/><Relationship Id="rId52" Type="http://schemas.openxmlformats.org/officeDocument/2006/relationships/externalLink" Target="externalLinks/externalLink13.xml"/><Relationship Id="rId60" Type="http://schemas.openxmlformats.org/officeDocument/2006/relationships/externalLink" Target="externalLinks/externalLink21.xml"/><Relationship Id="rId65" Type="http://schemas.openxmlformats.org/officeDocument/2006/relationships/externalLink" Target="externalLinks/externalLink26.xml"/><Relationship Id="rId73" Type="http://schemas.openxmlformats.org/officeDocument/2006/relationships/externalLink" Target="externalLinks/externalLink34.xml"/><Relationship Id="rId78" Type="http://schemas.openxmlformats.org/officeDocument/2006/relationships/externalLink" Target="externalLinks/externalLink39.xml"/><Relationship Id="rId81" Type="http://schemas.openxmlformats.org/officeDocument/2006/relationships/externalLink" Target="externalLinks/externalLink42.xml"/><Relationship Id="rId86" Type="http://schemas.openxmlformats.org/officeDocument/2006/relationships/externalLink" Target="externalLinks/externalLink4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1.xml"/><Relationship Id="rId55" Type="http://schemas.openxmlformats.org/officeDocument/2006/relationships/externalLink" Target="externalLinks/externalLink16.xml"/><Relationship Id="rId76" Type="http://schemas.openxmlformats.org/officeDocument/2006/relationships/externalLink" Target="externalLinks/externalLink37.xml"/><Relationship Id="rId7" Type="http://schemas.openxmlformats.org/officeDocument/2006/relationships/worksheet" Target="worksheets/sheet7.xml"/><Relationship Id="rId71" Type="http://schemas.openxmlformats.org/officeDocument/2006/relationships/externalLink" Target="externalLinks/externalLink3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xml"/><Relationship Id="rId45" Type="http://schemas.openxmlformats.org/officeDocument/2006/relationships/externalLink" Target="externalLinks/externalLink6.xml"/><Relationship Id="rId66" Type="http://schemas.openxmlformats.org/officeDocument/2006/relationships/externalLink" Target="externalLinks/externalLink27.xml"/><Relationship Id="rId87" Type="http://schemas.openxmlformats.org/officeDocument/2006/relationships/theme" Target="theme/theme1.xml"/><Relationship Id="rId61" Type="http://schemas.openxmlformats.org/officeDocument/2006/relationships/externalLink" Target="externalLinks/externalLink22.xml"/><Relationship Id="rId82" Type="http://schemas.openxmlformats.org/officeDocument/2006/relationships/externalLink" Target="externalLinks/externalLink43.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7.xml"/><Relationship Id="rId1" Type="http://schemas.microsoft.com/office/2011/relationships/chartStyle" Target="style7.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8.xml"/><Relationship Id="rId1" Type="http://schemas.microsoft.com/office/2011/relationships/chartStyle" Target="style8.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9.xml"/><Relationship Id="rId1" Type="http://schemas.microsoft.com/office/2011/relationships/chartStyle" Target="style9.xml"/></Relationships>
</file>

<file path=xl/charts/_rels/chart2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1.xml"/><Relationship Id="rId1" Type="http://schemas.microsoft.com/office/2011/relationships/chartStyle" Target="style11.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3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48.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51.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53.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5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9.xml"/><Relationship Id="rId1" Type="http://schemas.microsoft.com/office/2011/relationships/chartStyle" Target="style19.xml"/></Relationships>
</file>

<file path=xl/charts/_rels/chart56.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5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5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59.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60.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6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62.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63.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7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7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8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8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32.xml"/><Relationship Id="rId1" Type="http://schemas.microsoft.com/office/2011/relationships/chartStyle" Target="style32.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33.xml"/><Relationship Id="rId1" Type="http://schemas.microsoft.com/office/2011/relationships/chartStyle" Target="style3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6"/>
          <c:order val="0"/>
          <c:tx>
            <c:strRef>
              <c:f>'Slika 1.2. - Figure 1.2'!$I$2</c:f>
              <c:strCache>
                <c:ptCount val="1"/>
                <c:pt idx="0">
                  <c:v>Dugoročni prosjek</c:v>
                </c:pt>
              </c:strCache>
            </c:strRef>
          </c:tx>
          <c:spPr>
            <a:ln w="28575" cap="rnd">
              <a:solidFill>
                <a:schemeClr val="accent1">
                  <a:lumMod val="60000"/>
                </a:schemeClr>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numCache>
            </c:numRef>
          </c:val>
          <c:smooth val="0"/>
          <c:extLst>
            <c:ext xmlns:c16="http://schemas.microsoft.com/office/drawing/2014/chart" uri="{C3380CC4-5D6E-409C-BE32-E72D297353CC}">
              <c16:uniqueId val="{00000000-3C9F-474C-9571-31373CA8E2E6}"/>
            </c:ext>
          </c:extLst>
        </c:ser>
        <c:ser>
          <c:idx val="0"/>
          <c:order val="3"/>
          <c:tx>
            <c:strRef>
              <c:f>'Slika 1.2. - Figure 1.2'!$E$2</c:f>
              <c:strCache>
                <c:ptCount val="1"/>
                <c:pt idx="0">
                  <c:v>ESI (ukupno) - lijevo</c:v>
                </c:pt>
              </c:strCache>
            </c:strRef>
          </c:tx>
          <c:spPr>
            <a:ln w="28575" cap="rnd">
              <a:solidFill>
                <a:schemeClr val="accent1"/>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E$5:$E$100</c:f>
              <c:numCache>
                <c:formatCode>0.0</c:formatCode>
                <c:ptCount val="96"/>
                <c:pt idx="0">
                  <c:v>107.5</c:v>
                </c:pt>
                <c:pt idx="1">
                  <c:v>107</c:v>
                </c:pt>
                <c:pt idx="2">
                  <c:v>106.3</c:v>
                </c:pt>
                <c:pt idx="3">
                  <c:v>104.7</c:v>
                </c:pt>
                <c:pt idx="4">
                  <c:v>105.7</c:v>
                </c:pt>
                <c:pt idx="5">
                  <c:v>103.5</c:v>
                </c:pt>
                <c:pt idx="6">
                  <c:v>102.6</c:v>
                </c:pt>
                <c:pt idx="7">
                  <c:v>103.2</c:v>
                </c:pt>
                <c:pt idx="8">
                  <c:v>102.1</c:v>
                </c:pt>
                <c:pt idx="9">
                  <c:v>102</c:v>
                </c:pt>
                <c:pt idx="10">
                  <c:v>102.9</c:v>
                </c:pt>
                <c:pt idx="11">
                  <c:v>103.5</c:v>
                </c:pt>
                <c:pt idx="12">
                  <c:v>105.3</c:v>
                </c:pt>
                <c:pt idx="13">
                  <c:v>105.6</c:v>
                </c:pt>
                <c:pt idx="14">
                  <c:v>93.6</c:v>
                </c:pt>
                <c:pt idx="15">
                  <c:v>57.7</c:v>
                </c:pt>
                <c:pt idx="16">
                  <c:v>62.7</c:v>
                </c:pt>
                <c:pt idx="17">
                  <c:v>74.7</c:v>
                </c:pt>
                <c:pt idx="18">
                  <c:v>83.1</c:v>
                </c:pt>
                <c:pt idx="19">
                  <c:v>90.3</c:v>
                </c:pt>
                <c:pt idx="20">
                  <c:v>94.6</c:v>
                </c:pt>
                <c:pt idx="21">
                  <c:v>95.3</c:v>
                </c:pt>
                <c:pt idx="22">
                  <c:v>92.1</c:v>
                </c:pt>
                <c:pt idx="23">
                  <c:v>96.8</c:v>
                </c:pt>
                <c:pt idx="24">
                  <c:v>96.2</c:v>
                </c:pt>
                <c:pt idx="25">
                  <c:v>97.9</c:v>
                </c:pt>
                <c:pt idx="26">
                  <c:v>103.2</c:v>
                </c:pt>
                <c:pt idx="27">
                  <c:v>105.9</c:v>
                </c:pt>
                <c:pt idx="28">
                  <c:v>110.9</c:v>
                </c:pt>
                <c:pt idx="29">
                  <c:v>117</c:v>
                </c:pt>
                <c:pt idx="30">
                  <c:v>119.1</c:v>
                </c:pt>
                <c:pt idx="31">
                  <c:v>118.4</c:v>
                </c:pt>
                <c:pt idx="32">
                  <c:v>119.2</c:v>
                </c:pt>
                <c:pt idx="33">
                  <c:v>119.9</c:v>
                </c:pt>
                <c:pt idx="34">
                  <c:v>117.6</c:v>
                </c:pt>
                <c:pt idx="35">
                  <c:v>115.8</c:v>
                </c:pt>
                <c:pt idx="36">
                  <c:v>114</c:v>
                </c:pt>
                <c:pt idx="37">
                  <c:v>115.3</c:v>
                </c:pt>
                <c:pt idx="38">
                  <c:v>106.5</c:v>
                </c:pt>
                <c:pt idx="39">
                  <c:v>104.9</c:v>
                </c:pt>
                <c:pt idx="40">
                  <c:v>105.2</c:v>
                </c:pt>
                <c:pt idx="41">
                  <c:v>104.3</c:v>
                </c:pt>
                <c:pt idx="42">
                  <c:v>99.5</c:v>
                </c:pt>
                <c:pt idx="43">
                  <c:v>98.7</c:v>
                </c:pt>
                <c:pt idx="44">
                  <c:v>95.1</c:v>
                </c:pt>
                <c:pt idx="45">
                  <c:v>94.2</c:v>
                </c:pt>
                <c:pt idx="46">
                  <c:v>95.5</c:v>
                </c:pt>
                <c:pt idx="47">
                  <c:v>97.2</c:v>
                </c:pt>
                <c:pt idx="48">
                  <c:v>99.3</c:v>
                </c:pt>
                <c:pt idx="49">
                  <c:v>98.8</c:v>
                </c:pt>
                <c:pt idx="50">
                  <c:v>98.4</c:v>
                </c:pt>
                <c:pt idx="51">
                  <c:v>98.8</c:v>
                </c:pt>
                <c:pt idx="52">
                  <c:v>96.5</c:v>
                </c:pt>
                <c:pt idx="53">
                  <c:v>95.8</c:v>
                </c:pt>
                <c:pt idx="54">
                  <c:v>95</c:v>
                </c:pt>
                <c:pt idx="55">
                  <c:v>94.2</c:v>
                </c:pt>
                <c:pt idx="56">
                  <c:v>93.9</c:v>
                </c:pt>
                <c:pt idx="57">
                  <c:v>93.8</c:v>
                </c:pt>
                <c:pt idx="58">
                  <c:v>94.2</c:v>
                </c:pt>
                <c:pt idx="59">
                  <c:v>96.8</c:v>
                </c:pt>
                <c:pt idx="60">
                  <c:v>95.7</c:v>
                </c:pt>
                <c:pt idx="61">
                  <c:v>95.3</c:v>
                </c:pt>
                <c:pt idx="62">
                  <c:v>96.2</c:v>
                </c:pt>
                <c:pt idx="63">
                  <c:v>95.9</c:v>
                </c:pt>
                <c:pt idx="64">
                  <c:v>96.2</c:v>
                </c:pt>
                <c:pt idx="65">
                  <c:v>96.2</c:v>
                </c:pt>
                <c:pt idx="66">
                  <c:v>96.2</c:v>
                </c:pt>
                <c:pt idx="67">
                  <c:v>96.7</c:v>
                </c:pt>
                <c:pt idx="68">
                  <c:v>96.2</c:v>
                </c:pt>
                <c:pt idx="69">
                  <c:v>96.4</c:v>
                </c:pt>
                <c:pt idx="70">
                  <c:v>96.1</c:v>
                </c:pt>
                <c:pt idx="71">
                  <c:v>93.9</c:v>
                </c:pt>
                <c:pt idx="72">
                  <c:v>95.4</c:v>
                </c:pt>
                <c:pt idx="73">
                  <c:v>96.6</c:v>
                </c:pt>
                <c:pt idx="74">
                  <c:v>95.7</c:v>
                </c:pt>
                <c:pt idx="75">
                  <c:v>94.3</c:v>
                </c:pt>
                <c:pt idx="76">
                  <c:v>95.5</c:v>
                </c:pt>
                <c:pt idx="77">
                  <c:v>94.4</c:v>
                </c:pt>
                <c:pt idx="78">
                  <c:v>96</c:v>
                </c:pt>
                <c:pt idx="79">
                  <c:v>95.6</c:v>
                </c:pt>
                <c:pt idx="80">
                  <c:v>96.1</c:v>
                </c:pt>
                <c:pt idx="81">
                  <c:v>97.3</c:v>
                </c:pt>
                <c:pt idx="82">
                  <c:v>97.4</c:v>
                </c:pt>
                <c:pt idx="83">
                  <c:v>97</c:v>
                </c:pt>
                <c:pt idx="84">
                  <c:v>99.3</c:v>
                </c:pt>
                <c:pt idx="85">
                  <c:v>98.3</c:v>
                </c:pt>
              </c:numCache>
            </c:numRef>
          </c:val>
          <c:smooth val="0"/>
          <c:extLst>
            <c:ext xmlns:c16="http://schemas.microsoft.com/office/drawing/2014/chart" uri="{C3380CC4-5D6E-409C-BE32-E72D297353CC}">
              <c16:uniqueId val="{00000001-3C9F-474C-9571-31373CA8E2E6}"/>
            </c:ext>
          </c:extLst>
        </c:ser>
        <c:ser>
          <c:idx val="1"/>
          <c:order val="4"/>
          <c:tx>
            <c:strRef>
              <c:f>'Slika 1.2. - Figure 1.2'!$I$2</c:f>
              <c:strCache>
                <c:ptCount val="1"/>
                <c:pt idx="0">
                  <c:v>Dugoročni prosjek</c:v>
                </c:pt>
              </c:strCache>
            </c:strRef>
          </c:tx>
          <c:spPr>
            <a:ln w="22225" cap="rnd">
              <a:solidFill>
                <a:srgbClr val="FF0000"/>
              </a:solidFill>
              <a:prstDash val="sysDash"/>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numCache>
            </c:numRef>
          </c:val>
          <c:smooth val="0"/>
          <c:extLst>
            <c:ext xmlns:c16="http://schemas.microsoft.com/office/drawing/2014/chart" uri="{C3380CC4-5D6E-409C-BE32-E72D297353CC}">
              <c16:uniqueId val="{00000002-3C9F-474C-9571-31373CA8E2E6}"/>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1"/>
          <c:tx>
            <c:strRef>
              <c:f>'Slika 1.2. - Figure 1.2'!$F$2</c:f>
              <c:strCache>
                <c:ptCount val="1"/>
                <c:pt idx="0">
                  <c:v>ESI (industrija)</c:v>
                </c:pt>
              </c:strCache>
            </c:strRef>
          </c:tx>
          <c:spPr>
            <a:ln w="28575" cap="rnd">
              <a:solidFill>
                <a:srgbClr val="002060"/>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F$5:$F$100</c:f>
              <c:numCache>
                <c:formatCode>0.0</c:formatCode>
                <c:ptCount val="96"/>
                <c:pt idx="0">
                  <c:v>0.6</c:v>
                </c:pt>
                <c:pt idx="1">
                  <c:v>-0.4</c:v>
                </c:pt>
                <c:pt idx="2">
                  <c:v>-1.7</c:v>
                </c:pt>
                <c:pt idx="3">
                  <c:v>-3.9</c:v>
                </c:pt>
                <c:pt idx="4">
                  <c:v>-2.4</c:v>
                </c:pt>
                <c:pt idx="5">
                  <c:v>-5.0999999999999996</c:v>
                </c:pt>
                <c:pt idx="6">
                  <c:v>-6.8</c:v>
                </c:pt>
                <c:pt idx="7">
                  <c:v>-5.4</c:v>
                </c:pt>
                <c:pt idx="8">
                  <c:v>-7.7</c:v>
                </c:pt>
                <c:pt idx="9">
                  <c:v>-7.9</c:v>
                </c:pt>
                <c:pt idx="10">
                  <c:v>-7.2</c:v>
                </c:pt>
                <c:pt idx="11">
                  <c:v>-7.6</c:v>
                </c:pt>
                <c:pt idx="12">
                  <c:v>-5.3</c:v>
                </c:pt>
                <c:pt idx="13">
                  <c:v>-4.7</c:v>
                </c:pt>
                <c:pt idx="14">
                  <c:v>-11.3</c:v>
                </c:pt>
                <c:pt idx="15">
                  <c:v>-37.1</c:v>
                </c:pt>
                <c:pt idx="16">
                  <c:v>-29.3</c:v>
                </c:pt>
                <c:pt idx="17">
                  <c:v>-21.2</c:v>
                </c:pt>
                <c:pt idx="18">
                  <c:v>-14.7</c:v>
                </c:pt>
                <c:pt idx="19">
                  <c:v>-10.4</c:v>
                </c:pt>
                <c:pt idx="20">
                  <c:v>-8.3000000000000007</c:v>
                </c:pt>
                <c:pt idx="21">
                  <c:v>-5.7</c:v>
                </c:pt>
                <c:pt idx="22">
                  <c:v>-6.7</c:v>
                </c:pt>
                <c:pt idx="23">
                  <c:v>-3.1</c:v>
                </c:pt>
                <c:pt idx="24">
                  <c:v>-2.5</c:v>
                </c:pt>
                <c:pt idx="25">
                  <c:v>0</c:v>
                </c:pt>
                <c:pt idx="26">
                  <c:v>3.5</c:v>
                </c:pt>
                <c:pt idx="27">
                  <c:v>7.1</c:v>
                </c:pt>
                <c:pt idx="28">
                  <c:v>9.1999999999999993</c:v>
                </c:pt>
                <c:pt idx="29">
                  <c:v>11.8</c:v>
                </c:pt>
                <c:pt idx="30">
                  <c:v>14.4</c:v>
                </c:pt>
                <c:pt idx="31">
                  <c:v>13.9</c:v>
                </c:pt>
                <c:pt idx="32">
                  <c:v>14.3</c:v>
                </c:pt>
                <c:pt idx="33">
                  <c:v>14.7</c:v>
                </c:pt>
                <c:pt idx="34">
                  <c:v>14</c:v>
                </c:pt>
                <c:pt idx="35">
                  <c:v>14.5</c:v>
                </c:pt>
                <c:pt idx="36">
                  <c:v>13.2</c:v>
                </c:pt>
                <c:pt idx="37">
                  <c:v>13.5</c:v>
                </c:pt>
                <c:pt idx="38">
                  <c:v>7.9</c:v>
                </c:pt>
                <c:pt idx="39">
                  <c:v>7.3</c:v>
                </c:pt>
                <c:pt idx="40">
                  <c:v>6.1</c:v>
                </c:pt>
                <c:pt idx="41">
                  <c:v>7.4</c:v>
                </c:pt>
                <c:pt idx="42">
                  <c:v>3.8</c:v>
                </c:pt>
                <c:pt idx="43">
                  <c:v>1.7</c:v>
                </c:pt>
                <c:pt idx="44">
                  <c:v>0.3</c:v>
                </c:pt>
                <c:pt idx="45">
                  <c:v>-0.5</c:v>
                </c:pt>
                <c:pt idx="46">
                  <c:v>-1.3</c:v>
                </c:pt>
                <c:pt idx="47">
                  <c:v>-0.4</c:v>
                </c:pt>
                <c:pt idx="48">
                  <c:v>0.9</c:v>
                </c:pt>
                <c:pt idx="49" formatCode="0">
                  <c:v>-0.7</c:v>
                </c:pt>
                <c:pt idx="50">
                  <c:v>-1.5</c:v>
                </c:pt>
                <c:pt idx="51">
                  <c:v>-3.6</c:v>
                </c:pt>
                <c:pt idx="52">
                  <c:v>-5.9</c:v>
                </c:pt>
                <c:pt idx="53">
                  <c:v>-7.1</c:v>
                </c:pt>
                <c:pt idx="54">
                  <c:v>-9.1999999999999993</c:v>
                </c:pt>
                <c:pt idx="55">
                  <c:v>-9.9</c:v>
                </c:pt>
                <c:pt idx="56">
                  <c:v>-8.5</c:v>
                </c:pt>
                <c:pt idx="57">
                  <c:v>-9.1999999999999993</c:v>
                </c:pt>
                <c:pt idx="58">
                  <c:v>-9.5</c:v>
                </c:pt>
                <c:pt idx="59">
                  <c:v>-8.6</c:v>
                </c:pt>
                <c:pt idx="60">
                  <c:v>-9.6999999999999993</c:v>
                </c:pt>
                <c:pt idx="61">
                  <c:v>-9.8000000000000007</c:v>
                </c:pt>
                <c:pt idx="62">
                  <c:v>-9.5</c:v>
                </c:pt>
                <c:pt idx="63">
                  <c:v>-10.5</c:v>
                </c:pt>
                <c:pt idx="64">
                  <c:v>-10.5</c:v>
                </c:pt>
                <c:pt idx="65">
                  <c:v>-10.199999999999999</c:v>
                </c:pt>
                <c:pt idx="66">
                  <c:v>-10.7</c:v>
                </c:pt>
                <c:pt idx="67">
                  <c:v>-10.199999999999999</c:v>
                </c:pt>
                <c:pt idx="68">
                  <c:v>-11.3</c:v>
                </c:pt>
                <c:pt idx="69">
                  <c:v>-12.4</c:v>
                </c:pt>
                <c:pt idx="70">
                  <c:v>-10.7</c:v>
                </c:pt>
                <c:pt idx="71">
                  <c:v>-13.9</c:v>
                </c:pt>
                <c:pt idx="72">
                  <c:v>-12.1</c:v>
                </c:pt>
                <c:pt idx="73">
                  <c:v>-10.7</c:v>
                </c:pt>
                <c:pt idx="74">
                  <c:v>-10.3</c:v>
                </c:pt>
                <c:pt idx="75">
                  <c:v>-10.8</c:v>
                </c:pt>
                <c:pt idx="76">
                  <c:v>-10</c:v>
                </c:pt>
                <c:pt idx="77">
                  <c:v>-11.5</c:v>
                </c:pt>
                <c:pt idx="78">
                  <c:v>-10.1</c:v>
                </c:pt>
                <c:pt idx="79">
                  <c:v>-9.9</c:v>
                </c:pt>
                <c:pt idx="80">
                  <c:v>-9.9</c:v>
                </c:pt>
                <c:pt idx="81">
                  <c:v>-8</c:v>
                </c:pt>
                <c:pt idx="82">
                  <c:v>-8.9</c:v>
                </c:pt>
                <c:pt idx="83">
                  <c:v>-8.6</c:v>
                </c:pt>
                <c:pt idx="84">
                  <c:v>-6.8</c:v>
                </c:pt>
                <c:pt idx="85">
                  <c:v>-7.1</c:v>
                </c:pt>
              </c:numCache>
            </c:numRef>
          </c:val>
          <c:smooth val="0"/>
          <c:extLst>
            <c:ext xmlns:c16="http://schemas.microsoft.com/office/drawing/2014/chart" uri="{C3380CC4-5D6E-409C-BE32-E72D297353CC}">
              <c16:uniqueId val="{00000003-3C9F-474C-9571-31373CA8E2E6}"/>
            </c:ext>
          </c:extLst>
        </c:ser>
        <c:ser>
          <c:idx val="3"/>
          <c:order val="2"/>
          <c:tx>
            <c:strRef>
              <c:f>'Slika 1.2. - Figure 1.2'!$G$2</c:f>
              <c:strCache>
                <c:ptCount val="1"/>
                <c:pt idx="0">
                  <c:v>ESI (usluge)</c:v>
                </c:pt>
              </c:strCache>
            </c:strRef>
          </c:tx>
          <c:spPr>
            <a:ln w="28575" cap="rnd">
              <a:solidFill>
                <a:srgbClr val="A9D13E"/>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G$5:$G$100</c:f>
              <c:numCache>
                <c:formatCode>0.0</c:formatCode>
                <c:ptCount val="96"/>
                <c:pt idx="0">
                  <c:v>12.4</c:v>
                </c:pt>
                <c:pt idx="1">
                  <c:v>12.6</c:v>
                </c:pt>
                <c:pt idx="2">
                  <c:v>12.1</c:v>
                </c:pt>
                <c:pt idx="3">
                  <c:v>12.2</c:v>
                </c:pt>
                <c:pt idx="4">
                  <c:v>11.6</c:v>
                </c:pt>
                <c:pt idx="5">
                  <c:v>10.3</c:v>
                </c:pt>
                <c:pt idx="6">
                  <c:v>9.1999999999999993</c:v>
                </c:pt>
                <c:pt idx="7">
                  <c:v>9</c:v>
                </c:pt>
                <c:pt idx="8">
                  <c:v>9.6</c:v>
                </c:pt>
                <c:pt idx="9">
                  <c:v>10.1</c:v>
                </c:pt>
                <c:pt idx="10">
                  <c:v>10.6</c:v>
                </c:pt>
                <c:pt idx="11">
                  <c:v>13.6</c:v>
                </c:pt>
                <c:pt idx="12">
                  <c:v>13.3</c:v>
                </c:pt>
                <c:pt idx="13">
                  <c:v>12.8</c:v>
                </c:pt>
                <c:pt idx="14">
                  <c:v>-3.8</c:v>
                </c:pt>
                <c:pt idx="15">
                  <c:v>-47.2</c:v>
                </c:pt>
                <c:pt idx="16">
                  <c:v>-51.7</c:v>
                </c:pt>
                <c:pt idx="17">
                  <c:v>-39.200000000000003</c:v>
                </c:pt>
                <c:pt idx="18">
                  <c:v>-27.4</c:v>
                </c:pt>
                <c:pt idx="19">
                  <c:v>-14.5</c:v>
                </c:pt>
                <c:pt idx="20">
                  <c:v>-7.1</c:v>
                </c:pt>
                <c:pt idx="21">
                  <c:v>-7.4</c:v>
                </c:pt>
                <c:pt idx="22">
                  <c:v>-11.5</c:v>
                </c:pt>
                <c:pt idx="23">
                  <c:v>-8.4</c:v>
                </c:pt>
                <c:pt idx="24">
                  <c:v>-7.8</c:v>
                </c:pt>
                <c:pt idx="25">
                  <c:v>-7.7</c:v>
                </c:pt>
                <c:pt idx="26">
                  <c:v>-3.6</c:v>
                </c:pt>
                <c:pt idx="27">
                  <c:v>-1.9</c:v>
                </c:pt>
                <c:pt idx="28">
                  <c:v>5.0999999999999996</c:v>
                </c:pt>
                <c:pt idx="29">
                  <c:v>14.4</c:v>
                </c:pt>
                <c:pt idx="30">
                  <c:v>16.7</c:v>
                </c:pt>
                <c:pt idx="31">
                  <c:v>17.2</c:v>
                </c:pt>
                <c:pt idx="32">
                  <c:v>17.2</c:v>
                </c:pt>
                <c:pt idx="33">
                  <c:v>19.600000000000001</c:v>
                </c:pt>
                <c:pt idx="34">
                  <c:v>19</c:v>
                </c:pt>
                <c:pt idx="35">
                  <c:v>13</c:v>
                </c:pt>
                <c:pt idx="36">
                  <c:v>10.9</c:v>
                </c:pt>
                <c:pt idx="37">
                  <c:v>14.3</c:v>
                </c:pt>
                <c:pt idx="38">
                  <c:v>12.4</c:v>
                </c:pt>
                <c:pt idx="39">
                  <c:v>12.1</c:v>
                </c:pt>
                <c:pt idx="40">
                  <c:v>12.8</c:v>
                </c:pt>
                <c:pt idx="41">
                  <c:v>12.6</c:v>
                </c:pt>
                <c:pt idx="42">
                  <c:v>9.5</c:v>
                </c:pt>
                <c:pt idx="43">
                  <c:v>8.8000000000000007</c:v>
                </c:pt>
                <c:pt idx="44">
                  <c:v>6.1</c:v>
                </c:pt>
                <c:pt idx="45">
                  <c:v>4.0999999999999996</c:v>
                </c:pt>
                <c:pt idx="46">
                  <c:v>4.5999999999999996</c:v>
                </c:pt>
                <c:pt idx="47">
                  <c:v>6.4</c:v>
                </c:pt>
                <c:pt idx="48">
                  <c:v>8.1</c:v>
                </c:pt>
                <c:pt idx="49">
                  <c:v>7.8</c:v>
                </c:pt>
                <c:pt idx="50">
                  <c:v>7.9</c:v>
                </c:pt>
                <c:pt idx="51">
                  <c:v>9</c:v>
                </c:pt>
                <c:pt idx="52">
                  <c:v>7.2</c:v>
                </c:pt>
                <c:pt idx="53">
                  <c:v>5.8</c:v>
                </c:pt>
                <c:pt idx="54">
                  <c:v>6.1</c:v>
                </c:pt>
                <c:pt idx="55">
                  <c:v>5.2</c:v>
                </c:pt>
                <c:pt idx="56">
                  <c:v>4.9000000000000004</c:v>
                </c:pt>
                <c:pt idx="57">
                  <c:v>5.2</c:v>
                </c:pt>
                <c:pt idx="58">
                  <c:v>5.6</c:v>
                </c:pt>
                <c:pt idx="59">
                  <c:v>7.6</c:v>
                </c:pt>
                <c:pt idx="60">
                  <c:v>7.4</c:v>
                </c:pt>
                <c:pt idx="61">
                  <c:v>5.8</c:v>
                </c:pt>
                <c:pt idx="62">
                  <c:v>7</c:v>
                </c:pt>
                <c:pt idx="63">
                  <c:v>6.5</c:v>
                </c:pt>
                <c:pt idx="64">
                  <c:v>7.1</c:v>
                </c:pt>
                <c:pt idx="65">
                  <c:v>6.6</c:v>
                </c:pt>
                <c:pt idx="66">
                  <c:v>5.3</c:v>
                </c:pt>
                <c:pt idx="67">
                  <c:v>6.3</c:v>
                </c:pt>
                <c:pt idx="68">
                  <c:v>6.3</c:v>
                </c:pt>
                <c:pt idx="69">
                  <c:v>7</c:v>
                </c:pt>
                <c:pt idx="70">
                  <c:v>4.7</c:v>
                </c:pt>
                <c:pt idx="71">
                  <c:v>5.2</c:v>
                </c:pt>
                <c:pt idx="72">
                  <c:v>5</c:v>
                </c:pt>
                <c:pt idx="73">
                  <c:v>5.4</c:v>
                </c:pt>
                <c:pt idx="74">
                  <c:v>3.6</c:v>
                </c:pt>
                <c:pt idx="75">
                  <c:v>2.7</c:v>
                </c:pt>
                <c:pt idx="76">
                  <c:v>2.6</c:v>
                </c:pt>
                <c:pt idx="77">
                  <c:v>3</c:v>
                </c:pt>
                <c:pt idx="78">
                  <c:v>3.9</c:v>
                </c:pt>
                <c:pt idx="79">
                  <c:v>3.6</c:v>
                </c:pt>
                <c:pt idx="80">
                  <c:v>4.0999999999999996</c:v>
                </c:pt>
                <c:pt idx="81">
                  <c:v>4.2</c:v>
                </c:pt>
                <c:pt idx="82">
                  <c:v>5.6</c:v>
                </c:pt>
                <c:pt idx="83">
                  <c:v>5.4</c:v>
                </c:pt>
                <c:pt idx="84">
                  <c:v>6.8</c:v>
                </c:pt>
                <c:pt idx="85">
                  <c:v>5</c:v>
                </c:pt>
              </c:numCache>
            </c:numRef>
          </c:val>
          <c:smooth val="0"/>
          <c:extLst>
            <c:ext xmlns:c16="http://schemas.microsoft.com/office/drawing/2014/chart" uri="{C3380CC4-5D6E-409C-BE32-E72D297353CC}">
              <c16:uniqueId val="{00000004-3C9F-474C-9571-31373CA8E2E6}"/>
            </c:ext>
          </c:extLst>
        </c:ser>
        <c:ser>
          <c:idx val="4"/>
          <c:order val="5"/>
          <c:tx>
            <c:strRef>
              <c:f>'Slika 1.2. - Figure 1.2'!$H$2</c:f>
              <c:strCache>
                <c:ptCount val="1"/>
                <c:pt idx="0">
                  <c:v>ESI (potrošači)</c:v>
                </c:pt>
              </c:strCache>
            </c:strRef>
          </c:tx>
          <c:spPr>
            <a:ln w="28575" cap="rnd">
              <a:solidFill>
                <a:srgbClr val="ED7D31"/>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H$5:$H$100</c:f>
              <c:numCache>
                <c:formatCode>0.0</c:formatCode>
                <c:ptCount val="96"/>
                <c:pt idx="0">
                  <c:v>-5.2</c:v>
                </c:pt>
                <c:pt idx="1">
                  <c:v>-5.3</c:v>
                </c:pt>
                <c:pt idx="2">
                  <c:v>-4.9000000000000004</c:v>
                </c:pt>
                <c:pt idx="3">
                  <c:v>-5.5</c:v>
                </c:pt>
                <c:pt idx="4">
                  <c:v>-5.0999999999999996</c:v>
                </c:pt>
                <c:pt idx="5">
                  <c:v>-5.7</c:v>
                </c:pt>
                <c:pt idx="6">
                  <c:v>-5.2</c:v>
                </c:pt>
                <c:pt idx="7">
                  <c:v>-5.9</c:v>
                </c:pt>
                <c:pt idx="8">
                  <c:v>-5.5</c:v>
                </c:pt>
                <c:pt idx="9">
                  <c:v>-5.9</c:v>
                </c:pt>
                <c:pt idx="10">
                  <c:v>-5.3</c:v>
                </c:pt>
                <c:pt idx="11">
                  <c:v>-6.3</c:v>
                </c:pt>
                <c:pt idx="12">
                  <c:v>-5.9</c:v>
                </c:pt>
                <c:pt idx="13">
                  <c:v>-4.9000000000000004</c:v>
                </c:pt>
                <c:pt idx="14">
                  <c:v>-11</c:v>
                </c:pt>
                <c:pt idx="15">
                  <c:v>-23.4</c:v>
                </c:pt>
                <c:pt idx="16">
                  <c:v>-19.2</c:v>
                </c:pt>
                <c:pt idx="17">
                  <c:v>-13.3</c:v>
                </c:pt>
                <c:pt idx="18">
                  <c:v>-13.4</c:v>
                </c:pt>
                <c:pt idx="19">
                  <c:v>-12.9</c:v>
                </c:pt>
                <c:pt idx="20">
                  <c:v>-11.6</c:v>
                </c:pt>
                <c:pt idx="21">
                  <c:v>-13.2</c:v>
                </c:pt>
                <c:pt idx="22">
                  <c:v>-15.3</c:v>
                </c:pt>
                <c:pt idx="23">
                  <c:v>-10.8</c:v>
                </c:pt>
                <c:pt idx="24">
                  <c:v>-12.5</c:v>
                </c:pt>
                <c:pt idx="25">
                  <c:v>-11.9</c:v>
                </c:pt>
                <c:pt idx="26">
                  <c:v>-8.6</c:v>
                </c:pt>
                <c:pt idx="27">
                  <c:v>-8.6</c:v>
                </c:pt>
                <c:pt idx="28">
                  <c:v>-4.3</c:v>
                </c:pt>
                <c:pt idx="29">
                  <c:v>-1</c:v>
                </c:pt>
                <c:pt idx="30">
                  <c:v>-2.6</c:v>
                </c:pt>
                <c:pt idx="31">
                  <c:v>-4</c:v>
                </c:pt>
                <c:pt idx="32">
                  <c:v>-2.4</c:v>
                </c:pt>
                <c:pt idx="33">
                  <c:v>-3.9</c:v>
                </c:pt>
                <c:pt idx="34">
                  <c:v>-6.9</c:v>
                </c:pt>
                <c:pt idx="35">
                  <c:v>-8</c:v>
                </c:pt>
                <c:pt idx="36">
                  <c:v>-8.1999999999999993</c:v>
                </c:pt>
                <c:pt idx="37">
                  <c:v>-8.1999999999999993</c:v>
                </c:pt>
                <c:pt idx="38">
                  <c:v>-20.7</c:v>
                </c:pt>
                <c:pt idx="39">
                  <c:v>-21</c:v>
                </c:pt>
                <c:pt idx="40">
                  <c:v>-20.2</c:v>
                </c:pt>
                <c:pt idx="41">
                  <c:v>-22.8</c:v>
                </c:pt>
                <c:pt idx="42">
                  <c:v>-26.1</c:v>
                </c:pt>
                <c:pt idx="43">
                  <c:v>-23.7</c:v>
                </c:pt>
                <c:pt idx="44">
                  <c:v>-27.5</c:v>
                </c:pt>
                <c:pt idx="45">
                  <c:v>-26.2</c:v>
                </c:pt>
                <c:pt idx="46">
                  <c:v>-22.5</c:v>
                </c:pt>
                <c:pt idx="47">
                  <c:v>-20.7</c:v>
                </c:pt>
                <c:pt idx="48">
                  <c:v>-19.399999999999999</c:v>
                </c:pt>
                <c:pt idx="49">
                  <c:v>-17.7</c:v>
                </c:pt>
                <c:pt idx="50">
                  <c:v>-17.8</c:v>
                </c:pt>
                <c:pt idx="51">
                  <c:v>-16</c:v>
                </c:pt>
                <c:pt idx="52">
                  <c:v>-16</c:v>
                </c:pt>
                <c:pt idx="53">
                  <c:v>-14.8</c:v>
                </c:pt>
                <c:pt idx="54">
                  <c:v>-13.8</c:v>
                </c:pt>
                <c:pt idx="55">
                  <c:v>-14.7</c:v>
                </c:pt>
                <c:pt idx="56">
                  <c:v>-16.5</c:v>
                </c:pt>
                <c:pt idx="57">
                  <c:v>-16.600000000000001</c:v>
                </c:pt>
                <c:pt idx="58">
                  <c:v>-15.6</c:v>
                </c:pt>
                <c:pt idx="59">
                  <c:v>-13.7</c:v>
                </c:pt>
                <c:pt idx="60">
                  <c:v>-14.5</c:v>
                </c:pt>
                <c:pt idx="61">
                  <c:v>-14.1</c:v>
                </c:pt>
                <c:pt idx="62">
                  <c:v>-13.5</c:v>
                </c:pt>
                <c:pt idx="63">
                  <c:v>-13.1</c:v>
                </c:pt>
                <c:pt idx="64">
                  <c:v>-12.9</c:v>
                </c:pt>
                <c:pt idx="65">
                  <c:v>-12.5</c:v>
                </c:pt>
                <c:pt idx="66">
                  <c:v>-11.5</c:v>
                </c:pt>
                <c:pt idx="67">
                  <c:v>-12</c:v>
                </c:pt>
                <c:pt idx="68">
                  <c:v>-11.5</c:v>
                </c:pt>
                <c:pt idx="69">
                  <c:v>-11.1</c:v>
                </c:pt>
                <c:pt idx="70">
                  <c:v>-12.1</c:v>
                </c:pt>
                <c:pt idx="71">
                  <c:v>-12.5</c:v>
                </c:pt>
                <c:pt idx="72">
                  <c:v>-12.4</c:v>
                </c:pt>
                <c:pt idx="73">
                  <c:v>-12.3</c:v>
                </c:pt>
                <c:pt idx="74">
                  <c:v>-13.3</c:v>
                </c:pt>
                <c:pt idx="75">
                  <c:v>-15.3</c:v>
                </c:pt>
                <c:pt idx="76">
                  <c:v>-13.7</c:v>
                </c:pt>
                <c:pt idx="77">
                  <c:v>-14</c:v>
                </c:pt>
                <c:pt idx="78">
                  <c:v>-13.5</c:v>
                </c:pt>
                <c:pt idx="79">
                  <c:v>-14</c:v>
                </c:pt>
                <c:pt idx="80">
                  <c:v>-13.4</c:v>
                </c:pt>
                <c:pt idx="81">
                  <c:v>-12.6</c:v>
                </c:pt>
                <c:pt idx="82">
                  <c:v>-12.8</c:v>
                </c:pt>
                <c:pt idx="83">
                  <c:v>-13.2</c:v>
                </c:pt>
                <c:pt idx="84">
                  <c:v>-12.4</c:v>
                </c:pt>
                <c:pt idx="85">
                  <c:v>-12.2</c:v>
                </c:pt>
              </c:numCache>
            </c:numRef>
          </c:val>
          <c:smooth val="0"/>
          <c:extLst>
            <c:ext xmlns:c16="http://schemas.microsoft.com/office/drawing/2014/chart" uri="{C3380CC4-5D6E-409C-BE32-E72D297353CC}">
              <c16:uniqueId val="{00000005-3C9F-474C-9571-31373CA8E2E6}"/>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2"/>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02797151194398"/>
          <c:y val="6.1567164179104475E-2"/>
          <c:w val="0.82377612250355137"/>
          <c:h val="0.72090796019900494"/>
        </c:manualLayout>
      </c:layout>
      <c:lineChart>
        <c:grouping val="standard"/>
        <c:varyColors val="0"/>
        <c:ser>
          <c:idx val="7"/>
          <c:order val="0"/>
          <c:tx>
            <c:strRef>
              <c:f>'Slika 4.1. - Figure 4.1'!$H$3</c:f>
              <c:strCache>
                <c:ptCount val="1"/>
                <c:pt idx="0">
                  <c:v>2019.</c:v>
                </c:pt>
              </c:strCache>
            </c:strRef>
          </c:tx>
          <c:spPr>
            <a:ln w="28575">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11-D499-4376-ADED-40E2C834AC11}"/>
            </c:ext>
          </c:extLst>
        </c:ser>
        <c:ser>
          <c:idx val="8"/>
          <c:order val="1"/>
          <c:tx>
            <c:strRef>
              <c:f>'Slika 4.1. - Figure 4.1'!$I$3</c:f>
              <c:strCache>
                <c:ptCount val="1"/>
                <c:pt idx="0">
                  <c:v>2020.</c:v>
                </c:pt>
              </c:strCache>
            </c:strRef>
          </c:tx>
          <c:spPr>
            <a:ln w="28575">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12-D499-4376-ADED-40E2C834AC11}"/>
            </c:ext>
          </c:extLst>
        </c:ser>
        <c:ser>
          <c:idx val="9"/>
          <c:order val="2"/>
          <c:tx>
            <c:strRef>
              <c:f>'Slika 4.1. - Figure 4.1'!$J$3</c:f>
              <c:strCache>
                <c:ptCount val="1"/>
                <c:pt idx="0">
                  <c:v>2021.</c:v>
                </c:pt>
              </c:strCache>
            </c:strRef>
          </c:tx>
          <c:spPr>
            <a:ln w="28575">
              <a:solidFill>
                <a:schemeClr val="bg1">
                  <a:lumMod val="85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13-D499-4376-ADED-40E2C834AC11}"/>
            </c:ext>
          </c:extLst>
        </c:ser>
        <c:ser>
          <c:idx val="10"/>
          <c:order val="3"/>
          <c:tx>
            <c:strRef>
              <c:f>'Slika 4.1. - Figure 4.1'!$K$3</c:f>
              <c:strCache>
                <c:ptCount val="1"/>
                <c:pt idx="0">
                  <c:v>2022.</c:v>
                </c:pt>
              </c:strCache>
            </c:strRef>
          </c:tx>
          <c:spPr>
            <a:ln w="28575">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14-D499-4376-ADED-40E2C834AC11}"/>
            </c:ext>
          </c:extLst>
        </c:ser>
        <c:ser>
          <c:idx val="11"/>
          <c:order val="4"/>
          <c:tx>
            <c:strRef>
              <c:f>'Slika 4.1. - Figure 4.1'!$L$3</c:f>
              <c:strCache>
                <c:ptCount val="1"/>
                <c:pt idx="0">
                  <c:v>2023.</c:v>
                </c:pt>
              </c:strCache>
            </c:strRef>
          </c:tx>
          <c:spPr>
            <a:ln w="28575">
              <a:solidFill>
                <a:srgbClr val="FF0000"/>
              </a:solidFill>
              <a:prstDash val="solid"/>
            </a:ln>
          </c:spPr>
          <c:marker>
            <c:symbol val="none"/>
          </c:marker>
          <c:dPt>
            <c:idx val="0"/>
            <c:bubble3D val="0"/>
            <c:extLst>
              <c:ext xmlns:c16="http://schemas.microsoft.com/office/drawing/2014/chart" uri="{C3380CC4-5D6E-409C-BE32-E72D297353CC}">
                <c16:uniqueId val="{00000000-5CD2-4640-9CC0-352F0F7A7BB6}"/>
              </c:ext>
            </c:extLst>
          </c:dPt>
          <c:dPt>
            <c:idx val="4"/>
            <c:bubble3D val="0"/>
            <c:extLst>
              <c:ext xmlns:c16="http://schemas.microsoft.com/office/drawing/2014/chart" uri="{C3380CC4-5D6E-409C-BE32-E72D297353CC}">
                <c16:uniqueId val="{00000001-5CD2-4640-9CC0-352F0F7A7BB6}"/>
              </c:ext>
            </c:extLst>
          </c:dPt>
          <c:dPt>
            <c:idx val="6"/>
            <c:bubble3D val="0"/>
            <c:extLst>
              <c:ext xmlns:c16="http://schemas.microsoft.com/office/drawing/2014/chart" uri="{C3380CC4-5D6E-409C-BE32-E72D297353CC}">
                <c16:uniqueId val="{00000002-5CD2-4640-9CC0-352F0F7A7BB6}"/>
              </c:ext>
            </c:extLst>
          </c:dPt>
          <c:dPt>
            <c:idx val="7"/>
            <c:bubble3D val="0"/>
            <c:extLst>
              <c:ext xmlns:c16="http://schemas.microsoft.com/office/drawing/2014/chart" uri="{C3380CC4-5D6E-409C-BE32-E72D297353CC}">
                <c16:uniqueId val="{00000005-BCA1-4320-B235-7F436CAB6D87}"/>
              </c:ext>
            </c:extLst>
          </c:dPt>
          <c:dPt>
            <c:idx val="8"/>
            <c:bubble3D val="0"/>
            <c:extLst>
              <c:ext xmlns:c16="http://schemas.microsoft.com/office/drawing/2014/chart" uri="{C3380CC4-5D6E-409C-BE32-E72D297353CC}">
                <c16:uniqueId val="{00000006-2395-42D6-A270-1A2471EBC03D}"/>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15-D499-4376-ADED-40E2C834AC11}"/>
            </c:ext>
          </c:extLst>
        </c:ser>
        <c:ser>
          <c:idx val="0"/>
          <c:order val="5"/>
          <c:tx>
            <c:strRef>
              <c:f>'Slika 4.1. - Figure 4.1'!$M$3</c:f>
              <c:strCache>
                <c:ptCount val="1"/>
                <c:pt idx="0">
                  <c:v>2024.</c:v>
                </c:pt>
              </c:strCache>
            </c:strRef>
          </c:tx>
          <c:spPr>
            <a:ln w="28575">
              <a:solidFill>
                <a:schemeClr val="accent6">
                  <a:lumMod val="60000"/>
                  <a:lumOff val="40000"/>
                </a:schemeClr>
              </a:solidFill>
            </a:ln>
          </c:spPr>
          <c:marker>
            <c:symbol val="none"/>
          </c:marker>
          <c:dPt>
            <c:idx val="0"/>
            <c:bubble3D val="0"/>
            <c:extLst>
              <c:ext xmlns:c16="http://schemas.microsoft.com/office/drawing/2014/chart" uri="{C3380CC4-5D6E-409C-BE32-E72D297353CC}">
                <c16:uniqueId val="{00000007-4F31-4C0B-A76C-0C659BD44E5B}"/>
              </c:ext>
            </c:extLst>
          </c:dPt>
          <c:dPt>
            <c:idx val="1"/>
            <c:bubble3D val="0"/>
            <c:extLst>
              <c:ext xmlns:c16="http://schemas.microsoft.com/office/drawing/2014/chart" uri="{C3380CC4-5D6E-409C-BE32-E72D297353CC}">
                <c16:uniqueId val="{0000000E-8D7E-46AE-96BF-2E811C2019D3}"/>
              </c:ext>
            </c:extLst>
          </c:dP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D-8D7E-46AE-96BF-2E811C2019D3}"/>
            </c:ext>
          </c:extLst>
        </c:ser>
        <c:ser>
          <c:idx val="1"/>
          <c:order val="6"/>
          <c:tx>
            <c:strRef>
              <c:f>'Slika 4.1. - Figure 4.1'!$N$3</c:f>
              <c:strCache>
                <c:ptCount val="1"/>
                <c:pt idx="0">
                  <c:v>2025.</c:v>
                </c:pt>
              </c:strCache>
            </c:strRef>
          </c:tx>
          <c:spPr>
            <a:ln w="28575">
              <a:solidFill>
                <a:schemeClr val="accent1">
                  <a:lumMod val="75000"/>
                </a:schemeClr>
              </a:solidFill>
            </a:ln>
          </c:spPr>
          <c:marker>
            <c:symbol val="none"/>
          </c:marker>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pt idx="9">
                  <c:v>1753.125</c:v>
                </c:pt>
                <c:pt idx="10">
                  <c:v>1741.4860000000001</c:v>
                </c:pt>
                <c:pt idx="11">
                  <c:v>1729.787</c:v>
                </c:pt>
              </c:numCache>
            </c:numRef>
          </c:val>
          <c:smooth val="0"/>
          <c:extLst>
            <c:ext xmlns:c16="http://schemas.microsoft.com/office/drawing/2014/chart" uri="{C3380CC4-5D6E-409C-BE32-E72D297353CC}">
              <c16:uniqueId val="{00000008-A30B-4F02-AE9A-A0200796D834}"/>
            </c:ext>
          </c:extLst>
        </c:ser>
        <c:ser>
          <c:idx val="2"/>
          <c:order val="7"/>
          <c:tx>
            <c:strRef>
              <c:f>'Slika 4.1. - Figure 4.1'!$O$3</c:f>
              <c:strCache>
                <c:ptCount val="1"/>
                <c:pt idx="0">
                  <c:v>2026.</c:v>
                </c:pt>
              </c:strCache>
            </c:strRef>
          </c:tx>
          <c:spPr>
            <a:ln>
              <a:solidFill>
                <a:schemeClr val="bg1"/>
              </a:solidFill>
            </a:ln>
          </c:spPr>
          <c:marker>
            <c:symbol val="triangle"/>
            <c:size val="5"/>
            <c:spPr>
              <a:solidFill>
                <a:srgbClr val="FF0000"/>
              </a:solidFill>
              <a:ln>
                <a:solidFill>
                  <a:srgbClr val="FF0000"/>
                </a:solidFill>
              </a:ln>
            </c:spPr>
          </c:marker>
          <c:val>
            <c:numRef>
              <c:f>'Slika 4.1. - Figure 4.1'!$O$5:$O$16</c:f>
              <c:numCache>
                <c:formatCode>General</c:formatCode>
                <c:ptCount val="12"/>
                <c:pt idx="0" formatCode="#,##0">
                  <c:v>1719.8510000000001</c:v>
                </c:pt>
              </c:numCache>
            </c:numRef>
          </c:val>
          <c:smooth val="0"/>
          <c:extLst>
            <c:ext xmlns:c16="http://schemas.microsoft.com/office/drawing/2014/chart" uri="{C3380CC4-5D6E-409C-BE32-E72D297353CC}">
              <c16:uniqueId val="{00000008-1F43-4595-8EB2-50F001B84017}"/>
            </c:ext>
          </c:extLst>
        </c:ser>
        <c:dLbls>
          <c:showLegendKey val="0"/>
          <c:showVal val="0"/>
          <c:showCatName val="0"/>
          <c:showSerName val="0"/>
          <c:showPercent val="0"/>
          <c:showBubbleSize val="0"/>
        </c:dLbls>
        <c:smooth val="0"/>
        <c:axId val="1413061520"/>
        <c:axId val="1413062080"/>
        <c:extLst/>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u ti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1"/>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9.4306930693069307E-2"/>
          <c:y val="0.88261359867330014"/>
          <c:w val="0.66519017094017097"/>
          <c:h val="0.11738640132669984"/>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3</c:f>
              <c:strCache>
                <c:ptCount val="1"/>
                <c:pt idx="0">
                  <c:v>Promjena nominalne bruto plaće </c:v>
                </c:pt>
              </c:strCache>
            </c:strRef>
          </c:tx>
          <c:spPr>
            <a:solidFill>
              <a:srgbClr val="99CCFF"/>
            </a:solidFill>
            <a:ln>
              <a:noFill/>
              <a:prstDash val="solid"/>
            </a:ln>
            <a:effectLst/>
          </c:spPr>
          <c:invertIfNegative val="0"/>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J$10:$J$49</c:f>
              <c:numCache>
                <c:formatCode>0.0</c:formatCode>
                <c:ptCount val="40"/>
                <c:pt idx="0">
                  <c:v>0.99069413420633623</c:v>
                </c:pt>
                <c:pt idx="1">
                  <c:v>0.85907139925713238</c:v>
                </c:pt>
                <c:pt idx="2">
                  <c:v>1.2715254901949606</c:v>
                </c:pt>
                <c:pt idx="3">
                  <c:v>1.759500228488946</c:v>
                </c:pt>
                <c:pt idx="4">
                  <c:v>0.41668848504743039</c:v>
                </c:pt>
                <c:pt idx="5">
                  <c:v>2.2859364446868682</c:v>
                </c:pt>
                <c:pt idx="6">
                  <c:v>0.6380777743709416</c:v>
                </c:pt>
                <c:pt idx="7">
                  <c:v>0.23393695346045718</c:v>
                </c:pt>
                <c:pt idx="8">
                  <c:v>3.3986879945707926</c:v>
                </c:pt>
                <c:pt idx="9">
                  <c:v>1.8172403005451798</c:v>
                </c:pt>
                <c:pt idx="10">
                  <c:v>0.38393092318646893</c:v>
                </c:pt>
                <c:pt idx="11">
                  <c:v>1.1469276719018069</c:v>
                </c:pt>
                <c:pt idx="12">
                  <c:v>1.2764262003057212</c:v>
                </c:pt>
                <c:pt idx="13">
                  <c:v>-2.2747662412200924</c:v>
                </c:pt>
                <c:pt idx="14">
                  <c:v>2.2090559761270327</c:v>
                </c:pt>
                <c:pt idx="15">
                  <c:v>1.4530735651107136</c:v>
                </c:pt>
                <c:pt idx="16">
                  <c:v>1.0247034656589022</c:v>
                </c:pt>
                <c:pt idx="17">
                  <c:v>9.6900393838154741E-2</c:v>
                </c:pt>
                <c:pt idx="18">
                  <c:v>1.7422338846904211</c:v>
                </c:pt>
                <c:pt idx="19">
                  <c:v>1.8557320799882149</c:v>
                </c:pt>
                <c:pt idx="20">
                  <c:v>2.0508443800955121</c:v>
                </c:pt>
                <c:pt idx="21">
                  <c:v>2.2012385314026375</c:v>
                </c:pt>
                <c:pt idx="22">
                  <c:v>2.4040457794907439</c:v>
                </c:pt>
                <c:pt idx="23">
                  <c:v>2.0358062970970821</c:v>
                </c:pt>
                <c:pt idx="24">
                  <c:v>5.0392955584963204</c:v>
                </c:pt>
                <c:pt idx="25">
                  <c:v>3.4858657094037255</c:v>
                </c:pt>
                <c:pt idx="26">
                  <c:v>3.9425630456200196</c:v>
                </c:pt>
                <c:pt idx="27">
                  <c:v>3.0689301826963344</c:v>
                </c:pt>
                <c:pt idx="28">
                  <c:v>1.8326387184196591</c:v>
                </c:pt>
                <c:pt idx="29">
                  <c:v>7.9120640204585868</c:v>
                </c:pt>
                <c:pt idx="30">
                  <c:v>1.1237086956039803</c:v>
                </c:pt>
                <c:pt idx="31">
                  <c:v>2.5023662171716552</c:v>
                </c:pt>
                <c:pt idx="32">
                  <c:v>2.598472750326053</c:v>
                </c:pt>
                <c:pt idx="33">
                  <c:v>3.3598237726756537</c:v>
                </c:pt>
                <c:pt idx="34">
                  <c:v>1.3298742365760745</c:v>
                </c:pt>
                <c:pt idx="35">
                  <c:v>2.6091266387487764</c:v>
                </c:pt>
                <c:pt idx="36">
                  <c:v>2.2097679157608408</c:v>
                </c:pt>
              </c:numCache>
            </c:numRef>
          </c:val>
          <c:extLst>
            <c:ext xmlns:c16="http://schemas.microsoft.com/office/drawing/2014/chart" uri="{C3380CC4-5D6E-409C-BE32-E72D297353CC}">
              <c16:uniqueId val="{00000000-E969-46B5-8A4D-F3D688450276}"/>
            </c:ext>
          </c:extLst>
        </c:ser>
        <c:ser>
          <c:idx val="0"/>
          <c:order val="1"/>
          <c:tx>
            <c:strRef>
              <c:f>'Slika 4.3. - Figure 4.3'!$K$3</c:f>
              <c:strCache>
                <c:ptCount val="1"/>
                <c:pt idx="0">
                  <c:v>Promjena realne bruto plaće </c:v>
                </c:pt>
              </c:strCache>
            </c:strRef>
          </c:tx>
          <c:spPr>
            <a:solidFill>
              <a:schemeClr val="accent1"/>
            </a:solidFill>
            <a:ln>
              <a:noFill/>
            </a:ln>
            <a:effectLst/>
          </c:spPr>
          <c:invertIfNegative val="0"/>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K$10:$K$49</c:f>
              <c:numCache>
                <c:formatCode>0.0</c:formatCode>
                <c:ptCount val="40"/>
                <c:pt idx="0">
                  <c:v>8.062764233005737E-2</c:v>
                </c:pt>
                <c:pt idx="1">
                  <c:v>1.3924823953373107</c:v>
                </c:pt>
                <c:pt idx="2">
                  <c:v>1.1351005971311281</c:v>
                </c:pt>
                <c:pt idx="3">
                  <c:v>0.9342832199706379</c:v>
                </c:pt>
                <c:pt idx="4">
                  <c:v>-0.18860293071730894</c:v>
                </c:pt>
                <c:pt idx="5">
                  <c:v>1.9507019003878838</c:v>
                </c:pt>
                <c:pt idx="6">
                  <c:v>0.64218026305402987</c:v>
                </c:pt>
                <c:pt idx="7">
                  <c:v>-0.17084041261135496</c:v>
                </c:pt>
                <c:pt idx="8">
                  <c:v>3.4508857662729042</c:v>
                </c:pt>
                <c:pt idx="9">
                  <c:v>1.5817642029224714</c:v>
                </c:pt>
                <c:pt idx="10">
                  <c:v>4.5999165597933711E-2</c:v>
                </c:pt>
                <c:pt idx="11">
                  <c:v>0.65422838598514943</c:v>
                </c:pt>
                <c:pt idx="12">
                  <c:v>0.92415565751578299</c:v>
                </c:pt>
                <c:pt idx="13">
                  <c:v>-0.8279421473978914</c:v>
                </c:pt>
                <c:pt idx="14">
                  <c:v>1.8545476878863383</c:v>
                </c:pt>
                <c:pt idx="15">
                  <c:v>1.051159160095068</c:v>
                </c:pt>
                <c:pt idx="16">
                  <c:v>-8.4199763896890545E-3</c:v>
                </c:pt>
                <c:pt idx="17">
                  <c:v>-0.1784072291799248</c:v>
                </c:pt>
                <c:pt idx="18">
                  <c:v>0.40462620351648582</c:v>
                </c:pt>
                <c:pt idx="19">
                  <c:v>-0.15346980774128838</c:v>
                </c:pt>
                <c:pt idx="20">
                  <c:v>-0.66850197374266429</c:v>
                </c:pt>
                <c:pt idx="21">
                  <c:v>-2.1374710229735712</c:v>
                </c:pt>
                <c:pt idx="22">
                  <c:v>-0.29025384189617398</c:v>
                </c:pt>
                <c:pt idx="23">
                  <c:v>-0.63299312555214726</c:v>
                </c:pt>
                <c:pt idx="24">
                  <c:v>3.4805816974744914</c:v>
                </c:pt>
                <c:pt idx="25">
                  <c:v>2.2716627542906878</c:v>
                </c:pt>
                <c:pt idx="26">
                  <c:v>2.2250252551949643</c:v>
                </c:pt>
                <c:pt idx="27">
                  <c:v>2.6347996156583378</c:v>
                </c:pt>
                <c:pt idx="28">
                  <c:v>0.97170679214985967</c:v>
                </c:pt>
                <c:pt idx="29">
                  <c:v>7.6633145495721919</c:v>
                </c:pt>
                <c:pt idx="30">
                  <c:v>0.79760592947148723</c:v>
                </c:pt>
                <c:pt idx="31">
                  <c:v>1.0443170197956135</c:v>
                </c:pt>
                <c:pt idx="32">
                  <c:v>1.3036016424809844</c:v>
                </c:pt>
                <c:pt idx="33">
                  <c:v>2.8686910557347574</c:v>
                </c:pt>
                <c:pt idx="34">
                  <c:v>0.44391421005497023</c:v>
                </c:pt>
                <c:pt idx="35">
                  <c:v>1.7391093786893919</c:v>
                </c:pt>
                <c:pt idx="36">
                  <c:v>1.4277429297245181</c:v>
                </c:pt>
              </c:numCache>
            </c:numRef>
          </c:val>
          <c:extLst>
            <c:ext xmlns:c16="http://schemas.microsoft.com/office/drawing/2014/chart" uri="{C3380CC4-5D6E-409C-BE32-E72D297353CC}">
              <c16:uniqueId val="{00000001-E969-46B5-8A4D-F3D688450276}"/>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2</c:f>
              <c:strCache>
                <c:ptCount val="1"/>
                <c:pt idx="0">
                  <c:v>Nominalna bruto plaća - desno</c:v>
                </c:pt>
              </c:strCache>
            </c:strRef>
          </c:tx>
          <c:spPr>
            <a:ln w="19050" cap="rnd">
              <a:solidFill>
                <a:srgbClr val="FF0000"/>
              </a:solidFill>
              <a:round/>
            </a:ln>
            <a:effectLst/>
          </c:spPr>
          <c:marker>
            <c:symbol val="none"/>
          </c:marker>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E$10:$E$49</c:f>
              <c:numCache>
                <c:formatCode>0</c:formatCode>
                <c:ptCount val="40"/>
                <c:pt idx="0">
                  <c:v>88.174202631927045</c:v>
                </c:pt>
                <c:pt idx="1">
                  <c:v>88.931681988260962</c:v>
                </c:pt>
                <c:pt idx="2">
                  <c:v>90.062470993600826</c:v>
                </c:pt>
                <c:pt idx="3">
                  <c:v>91.647120376516028</c:v>
                </c:pt>
                <c:pt idx="4">
                  <c:v>92.029003374002542</c:v>
                </c:pt>
                <c:pt idx="5">
                  <c:v>94.132727901810966</c:v>
                </c:pt>
                <c:pt idx="6">
                  <c:v>94.733367916961484</c:v>
                </c:pt>
                <c:pt idx="7">
                  <c:v>94.954984271776908</c:v>
                </c:pt>
                <c:pt idx="8">
                  <c:v>98.182207922468393</c:v>
                </c:pt>
                <c:pt idx="9">
                  <c:v>99.966414572800531</c:v>
                </c:pt>
                <c:pt idx="10">
                  <c:v>100.3502165511463</c:v>
                </c:pt>
                <c:pt idx="11">
                  <c:v>101.50116095358479</c:v>
                </c:pt>
                <c:pt idx="12">
                  <c:v>102.79674836561084</c:v>
                </c:pt>
                <c:pt idx="13">
                  <c:v>100.45836263671795</c:v>
                </c:pt>
                <c:pt idx="14">
                  <c:v>102.67754410006373</c:v>
                </c:pt>
                <c:pt idx="15">
                  <c:v>104.16952435068667</c:v>
                </c:pt>
                <c:pt idx="16">
                  <c:v>105.23695307686856</c:v>
                </c:pt>
                <c:pt idx="17">
                  <c:v>105.33892809886332</c:v>
                </c:pt>
                <c:pt idx="18">
                  <c:v>107.17417859797141</c:v>
                </c:pt>
                <c:pt idx="19">
                  <c:v>109.16304421167781</c:v>
                </c:pt>
                <c:pt idx="20">
                  <c:v>111.4018083690342</c:v>
                </c:pt>
                <c:pt idx="21">
                  <c:v>113.85402789953272</c:v>
                </c:pt>
                <c:pt idx="22">
                  <c:v>116.59113085203163</c:v>
                </c:pt>
                <c:pt idx="23">
                  <c:v>118.96470043577398</c:v>
                </c:pt>
                <c:pt idx="24">
                  <c:v>124.95968330101239</c:v>
                </c:pt>
                <c:pt idx="25">
                  <c:v>129.31561005178187</c:v>
                </c:pt>
                <c:pt idx="26">
                  <c:v>134.41395950590152</c:v>
                </c:pt>
                <c:pt idx="27">
                  <c:v>138.53903007893535</c:v>
                </c:pt>
                <c:pt idx="28">
                  <c:v>141.07794998428497</c:v>
                </c:pt>
                <c:pt idx="29">
                  <c:v>152.24012770579213</c:v>
                </c:pt>
                <c:pt idx="30">
                  <c:v>153.95086325902074</c:v>
                </c:pt>
                <c:pt idx="31">
                  <c:v>157.80327765225863</c:v>
                </c:pt>
                <c:pt idx="32">
                  <c:v>161.90375282117392</c:v>
                </c:pt>
                <c:pt idx="33">
                  <c:v>167.34343359731378</c:v>
                </c:pt>
                <c:pt idx="34">
                  <c:v>169.5688908073262</c:v>
                </c:pt>
                <c:pt idx="35">
                  <c:v>173.99315790841098</c:v>
                </c:pt>
                <c:pt idx="36">
                  <c:v>177.83800288749012</c:v>
                </c:pt>
              </c:numCache>
            </c:numRef>
          </c:val>
          <c:smooth val="0"/>
          <c:extLst>
            <c:ext xmlns:c16="http://schemas.microsoft.com/office/drawing/2014/chart" uri="{C3380CC4-5D6E-409C-BE32-E72D297353CC}">
              <c16:uniqueId val="{00000002-E969-46B5-8A4D-F3D688450276}"/>
            </c:ext>
          </c:extLst>
        </c:ser>
        <c:ser>
          <c:idx val="5"/>
          <c:order val="3"/>
          <c:tx>
            <c:strRef>
              <c:f>'Slika 4.3. - Figure 4.3'!$F$2</c:f>
              <c:strCache>
                <c:ptCount val="1"/>
                <c:pt idx="0">
                  <c:v>Realna bruto plaća - desno</c:v>
                </c:pt>
              </c:strCache>
            </c:strRef>
          </c:tx>
          <c:spPr>
            <a:ln w="19050" cap="rnd">
              <a:solidFill>
                <a:srgbClr val="0000FF"/>
              </a:solidFill>
              <a:prstDash val="solid"/>
              <a:round/>
            </a:ln>
            <a:effectLst/>
          </c:spPr>
          <c:marker>
            <c:symbol val="none"/>
          </c:marker>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F$10:$F$49</c:f>
              <c:numCache>
                <c:formatCode>0</c:formatCode>
                <c:ptCount val="40"/>
                <c:pt idx="0">
                  <c:v>90.11080237493556</c:v>
                </c:pt>
                <c:pt idx="1">
                  <c:v>91.36557943430374</c:v>
                </c:pt>
                <c:pt idx="2">
                  <c:v>92.40267067203483</c:v>
                </c:pt>
                <c:pt idx="3">
                  <c:v>93.265973318928374</c:v>
                </c:pt>
                <c:pt idx="4">
                  <c:v>93.090070959886859</c:v>
                </c:pt>
                <c:pt idx="5">
                  <c:v>94.905980743173785</c:v>
                </c:pt>
                <c:pt idx="6">
                  <c:v>95.515448219964298</c:v>
                </c:pt>
                <c:pt idx="7">
                  <c:v>95.352269234117728</c:v>
                </c:pt>
                <c:pt idx="8">
                  <c:v>98.642767120936128</c:v>
                </c:pt>
                <c:pt idx="9">
                  <c:v>100.20306310002726</c:v>
                </c:pt>
                <c:pt idx="10">
                  <c:v>100.24915567295685</c:v>
                </c:pt>
                <c:pt idx="11">
                  <c:v>100.90501410607978</c:v>
                </c:pt>
                <c:pt idx="12">
                  <c:v>101.83753350265819</c:v>
                </c:pt>
                <c:pt idx="13">
                  <c:v>100.99437764091923</c:v>
                </c:pt>
                <c:pt idx="14">
                  <c:v>102.86736653635408</c:v>
                </c:pt>
                <c:pt idx="15">
                  <c:v>103.94866628244954</c:v>
                </c:pt>
                <c:pt idx="16">
                  <c:v>103.93991382929117</c:v>
                </c:pt>
                <c:pt idx="17">
                  <c:v>103.75447750901631</c:v>
                </c:pt>
                <c:pt idx="18">
                  <c:v>104.17429531233941</c:v>
                </c:pt>
                <c:pt idx="19">
                  <c:v>104.01441922160772</c:v>
                </c:pt>
                <c:pt idx="20">
                  <c:v>103.31908077613431</c:v>
                </c:pt>
                <c:pt idx="21">
                  <c:v>101.11066536334179</c:v>
                </c:pt>
                <c:pt idx="22">
                  <c:v>100.8171877725579</c:v>
                </c:pt>
                <c:pt idx="23">
                  <c:v>100.17902190458261</c:v>
                </c:pt>
                <c:pt idx="24">
                  <c:v>103.66583460570247</c:v>
                </c:pt>
                <c:pt idx="25">
                  <c:v>106.02077275936482</c:v>
                </c:pt>
                <c:pt idx="26">
                  <c:v>108.37976172901355</c:v>
                </c:pt>
                <c:pt idx="27">
                  <c:v>111.23535127450101</c:v>
                </c:pt>
                <c:pt idx="28">
                  <c:v>112.31623273810709</c:v>
                </c:pt>
                <c:pt idx="29">
                  <c:v>120.92337894305783</c:v>
                </c:pt>
                <c:pt idx="30">
                  <c:v>121.88787098362492</c:v>
                </c:pt>
                <c:pt idx="31">
                  <c:v>123.16076676537344</c:v>
                </c:pt>
                <c:pt idx="32">
                  <c:v>124.76629254381903</c:v>
                </c:pt>
                <c:pt idx="33">
                  <c:v>128.34545201859544</c:v>
                </c:pt>
                <c:pt idx="34">
                  <c:v>128.91519571806526</c:v>
                </c:pt>
                <c:pt idx="35">
                  <c:v>131.1571719773539</c:v>
                </c:pt>
                <c:pt idx="36">
                  <c:v>133.02975922708723</c:v>
                </c:pt>
              </c:numCache>
            </c:numRef>
          </c:val>
          <c:smooth val="0"/>
          <c:extLst>
            <c:ext xmlns:c16="http://schemas.microsoft.com/office/drawing/2014/chart" uri="{C3380CC4-5D6E-409C-BE32-E72D297353CC}">
              <c16:uniqueId val="{00000003-E969-46B5-8A4D-F3D688450276}"/>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814081408142E-3"/>
              <c:y val="0.37853782875680686"/>
            </c:manualLayout>
          </c:layout>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a:t>
                </a:r>
                <a:r>
                  <a:rPr lang="hr-HR"/>
                  <a:t>9</a:t>
                </a:r>
                <a:r>
                  <a:rPr lang="en-US"/>
                  <a:t>.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General"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9.5823082390246572E-3"/>
          <c:y val="0.84319000429990931"/>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3</c:f>
              <c:strCache>
                <c:ptCount val="1"/>
                <c:pt idx="0">
                  <c:v>Administrativna st. nezaposlenosti</c:v>
                </c:pt>
              </c:strCache>
            </c:strRef>
          </c:tx>
          <c:spPr>
            <a:ln>
              <a:solidFill>
                <a:srgbClr val="002060"/>
              </a:solidFill>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E$34:$E$73</c:f>
              <c:numCache>
                <c:formatCode>0.0</c:formatCode>
                <c:ptCount val="40"/>
                <c:pt idx="0">
                  <c:v>12.714876441129737</c:v>
                </c:pt>
                <c:pt idx="1">
                  <c:v>11.810871802147298</c:v>
                </c:pt>
                <c:pt idx="2">
                  <c:v>11.261285895127216</c:v>
                </c:pt>
                <c:pt idx="3">
                  <c:v>10.610674988891523</c:v>
                </c:pt>
                <c:pt idx="4">
                  <c:v>10.016302586809546</c:v>
                </c:pt>
                <c:pt idx="5">
                  <c:v>9.4863682884391896</c:v>
                </c:pt>
                <c:pt idx="6">
                  <c:v>8.8691225274576055</c:v>
                </c:pt>
                <c:pt idx="7">
                  <c:v>8.3353511848762114</c:v>
                </c:pt>
                <c:pt idx="8">
                  <c:v>8.1190677590321396</c:v>
                </c:pt>
                <c:pt idx="9">
                  <c:v>7.78159307149516</c:v>
                </c:pt>
                <c:pt idx="10">
                  <c:v>7.4484064794143618</c:v>
                </c:pt>
                <c:pt idx="11">
                  <c:v>7.2056577352845901</c:v>
                </c:pt>
                <c:pt idx="12">
                  <c:v>7.366349009256254</c:v>
                </c:pt>
                <c:pt idx="13">
                  <c:v>9.742460039147522</c:v>
                </c:pt>
                <c:pt idx="14">
                  <c:v>9.4840236600419434</c:v>
                </c:pt>
                <c:pt idx="15">
                  <c:v>8.9305137180804923</c:v>
                </c:pt>
                <c:pt idx="16">
                  <c:v>8.6718064441747646</c:v>
                </c:pt>
                <c:pt idx="17">
                  <c:v>8.5428896868587074</c:v>
                </c:pt>
                <c:pt idx="18">
                  <c:v>7.6798511039163877</c:v>
                </c:pt>
                <c:pt idx="19">
                  <c:v>7.0735940452426904</c:v>
                </c:pt>
                <c:pt idx="20">
                  <c:v>6.8681819629977126</c:v>
                </c:pt>
                <c:pt idx="21">
                  <c:v>6.87553639117258</c:v>
                </c:pt>
                <c:pt idx="22">
                  <c:v>6.6384224078976972</c:v>
                </c:pt>
                <c:pt idx="23">
                  <c:v>6.4273283498755491</c:v>
                </c:pt>
                <c:pt idx="24">
                  <c:v>6.0958637417245205</c:v>
                </c:pt>
                <c:pt idx="25">
                  <c:v>6.1154568772127229</c:v>
                </c:pt>
                <c:pt idx="26">
                  <c:v>6.2424673493764944</c:v>
                </c:pt>
                <c:pt idx="27">
                  <c:v>6.1351764684025873</c:v>
                </c:pt>
                <c:pt idx="28">
                  <c:v>5.8072264565337015</c:v>
                </c:pt>
                <c:pt idx="29">
                  <c:v>5.3977395052734751</c:v>
                </c:pt>
                <c:pt idx="30">
                  <c:v>5.0612700796807344</c:v>
                </c:pt>
                <c:pt idx="31">
                  <c:v>4.736165070965864</c:v>
                </c:pt>
                <c:pt idx="32">
                  <c:v>4.6416320107370472</c:v>
                </c:pt>
                <c:pt idx="33">
                  <c:v>4.5595292122714142</c:v>
                </c:pt>
                <c:pt idx="34">
                  <c:v>4.4520805886878669</c:v>
                </c:pt>
                <c:pt idx="35">
                  <c:v>4.3195474764780153</c:v>
                </c:pt>
                <c:pt idx="36">
                  <c:v>4.1448617126128235</c:v>
                </c:pt>
              </c:numCache>
            </c:numRef>
          </c:val>
          <c:smooth val="0"/>
          <c:extLst>
            <c:ext xmlns:c16="http://schemas.microsoft.com/office/drawing/2014/chart" uri="{C3380CC4-5D6E-409C-BE32-E72D297353CC}">
              <c16:uniqueId val="{00000000-B55B-4738-8174-73258884E8CF}"/>
            </c:ext>
          </c:extLst>
        </c:ser>
        <c:ser>
          <c:idx val="1"/>
          <c:order val="1"/>
          <c:tx>
            <c:strRef>
              <c:f>'Slika 4.2. - Figure 4.2'!$F$3</c:f>
              <c:strCache>
                <c:ptCount val="1"/>
                <c:pt idx="0">
                  <c:v>Prilagođena st. nezaposlenosti</c:v>
                </c:pt>
              </c:strCache>
            </c:strRef>
          </c:tx>
          <c:spPr>
            <a:ln>
              <a:solidFill>
                <a:srgbClr val="C00000"/>
              </a:solidFill>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F$34:$F$73</c:f>
              <c:numCache>
                <c:formatCode>0.0</c:formatCode>
                <c:ptCount val="40"/>
                <c:pt idx="0">
                  <c:v>12.548452095161011</c:v>
                </c:pt>
                <c:pt idx="1">
                  <c:v>11.733592344687318</c:v>
                </c:pt>
                <c:pt idx="2">
                  <c:v>11.214454799838038</c:v>
                </c:pt>
                <c:pt idx="3">
                  <c:v>10.565517447616264</c:v>
                </c:pt>
                <c:pt idx="4">
                  <c:v>9.9442750844944481</c:v>
                </c:pt>
                <c:pt idx="5">
                  <c:v>9.4474092199186259</c:v>
                </c:pt>
                <c:pt idx="6">
                  <c:v>8.8956681894720049</c:v>
                </c:pt>
                <c:pt idx="7">
                  <c:v>8.3124118371927409</c:v>
                </c:pt>
                <c:pt idx="8">
                  <c:v>8.0654906630989398</c:v>
                </c:pt>
                <c:pt idx="9">
                  <c:v>7.7339955676004974</c:v>
                </c:pt>
                <c:pt idx="10">
                  <c:v>7.4759346184909354</c:v>
                </c:pt>
                <c:pt idx="11">
                  <c:v>7.2002355923007819</c:v>
                </c:pt>
                <c:pt idx="12">
                  <c:v>7.3761921308091125</c:v>
                </c:pt>
                <c:pt idx="13">
                  <c:v>9.8194400295631805</c:v>
                </c:pt>
                <c:pt idx="14">
                  <c:v>9.5133078901929498</c:v>
                </c:pt>
                <c:pt idx="15">
                  <c:v>8.9336822139020686</c:v>
                </c:pt>
                <c:pt idx="16">
                  <c:v>8.624763988609482</c:v>
                </c:pt>
                <c:pt idx="17">
                  <c:v>8.5199227737454581</c:v>
                </c:pt>
                <c:pt idx="18">
                  <c:v>7.7197054373155893</c:v>
                </c:pt>
                <c:pt idx="19">
                  <c:v>7.078383556900536</c:v>
                </c:pt>
                <c:pt idx="20">
                  <c:v>6.8288004039681844</c:v>
                </c:pt>
                <c:pt idx="21">
                  <c:v>6.8852221855947811</c:v>
                </c:pt>
                <c:pt idx="22">
                  <c:v>6.6790295267037472</c:v>
                </c:pt>
                <c:pt idx="23">
                  <c:v>6.4415831472728939</c:v>
                </c:pt>
                <c:pt idx="24">
                  <c:v>6.1182348164954332</c:v>
                </c:pt>
                <c:pt idx="25">
                  <c:v>6.1491125382917717</c:v>
                </c:pt>
                <c:pt idx="26">
                  <c:v>6.2861193276591463</c:v>
                </c:pt>
                <c:pt idx="27">
                  <c:v>6.1625050328891353</c:v>
                </c:pt>
                <c:pt idx="28">
                  <c:v>5.859452877280698</c:v>
                </c:pt>
                <c:pt idx="29">
                  <c:v>5.4485105638128486</c:v>
                </c:pt>
                <c:pt idx="30">
                  <c:v>5.0820652580468462</c:v>
                </c:pt>
                <c:pt idx="31">
                  <c:v>4.7642662788365469</c:v>
                </c:pt>
                <c:pt idx="32">
                  <c:v>4.6295638670815995</c:v>
                </c:pt>
                <c:pt idx="33">
                  <c:v>4.5021119177983424</c:v>
                </c:pt>
                <c:pt idx="34">
                  <c:v>4.369131332926024</c:v>
                </c:pt>
                <c:pt idx="35">
                  <c:v>4.2407650537951893</c:v>
                </c:pt>
                <c:pt idx="36">
                  <c:v>4.1185916932586855</c:v>
                </c:pt>
              </c:numCache>
            </c:numRef>
          </c:val>
          <c:smooth val="0"/>
          <c:extLst>
            <c:ext xmlns:c16="http://schemas.microsoft.com/office/drawing/2014/chart" uri="{C3380CC4-5D6E-409C-BE32-E72D297353CC}">
              <c16:uniqueId val="{00000001-B55B-4738-8174-73258884E8CF}"/>
            </c:ext>
          </c:extLst>
        </c:ser>
        <c:ser>
          <c:idx val="2"/>
          <c:order val="2"/>
          <c:tx>
            <c:strRef>
              <c:f>'Slika 4.2. - Figure 4.2'!$G$3</c:f>
              <c:strCache>
                <c:ptCount val="1"/>
                <c:pt idx="0">
                  <c:v>Anketna st. nezaposlenosti</c:v>
                </c:pt>
              </c:strCache>
            </c:strRef>
          </c:tx>
          <c:spPr>
            <a:ln>
              <a:solidFill>
                <a:schemeClr val="bg1">
                  <a:lumMod val="50000"/>
                </a:schemeClr>
              </a:solidFill>
              <a:prstDash val="solid"/>
            </a:ln>
          </c:spPr>
          <c:marker>
            <c:symbol val="none"/>
          </c:marker>
          <c:dPt>
            <c:idx val="63"/>
            <c:bubble3D val="0"/>
            <c:extLst>
              <c:ext xmlns:c16="http://schemas.microsoft.com/office/drawing/2014/chart" uri="{C3380CC4-5D6E-409C-BE32-E72D297353CC}">
                <c16:uniqueId val="{00000002-B55B-4738-8174-73258884E8CF}"/>
              </c:ext>
            </c:extLst>
          </c:dPt>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G$34:$G$73</c:f>
              <c:numCache>
                <c:formatCode>0.0</c:formatCode>
                <c:ptCount val="40"/>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pt idx="34">
                  <c:v>4.4913575547623283</c:v>
                </c:pt>
              </c:numCache>
            </c:numRef>
          </c:val>
          <c:smooth val="0"/>
          <c:extLst>
            <c:ext xmlns:c16="http://schemas.microsoft.com/office/drawing/2014/chart" uri="{C3380CC4-5D6E-409C-BE32-E72D297353CC}">
              <c16:uniqueId val="{00000003-B55B-4738-8174-73258884E8CF}"/>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3</c:f>
              <c:strCache>
                <c:ptCount val="1"/>
                <c:pt idx="0">
                  <c:v>Stopa slob. radnih mjesta, desno</c:v>
                </c:pt>
              </c:strCache>
            </c:strRef>
          </c:tx>
          <c:spPr>
            <a:ln w="28575">
              <a:solidFill>
                <a:srgbClr val="99CCFF"/>
              </a:solidFill>
              <a:prstDash val="solid"/>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H$34:$H$73</c:f>
              <c:numCache>
                <c:formatCode>0.0</c:formatCode>
                <c:ptCount val="40"/>
                <c:pt idx="0">
                  <c:v>1.3710280590239046</c:v>
                </c:pt>
                <c:pt idx="1">
                  <c:v>1.3598718750748047</c:v>
                </c:pt>
                <c:pt idx="2">
                  <c:v>1.326865128021353</c:v>
                </c:pt>
                <c:pt idx="3">
                  <c:v>1.4779422023301894</c:v>
                </c:pt>
                <c:pt idx="4">
                  <c:v>1.3358111401847328</c:v>
                </c:pt>
                <c:pt idx="5">
                  <c:v>1.4352534681468274</c:v>
                </c:pt>
                <c:pt idx="6">
                  <c:v>1.3779606029002485</c:v>
                </c:pt>
                <c:pt idx="7">
                  <c:v>1.3169518508964932</c:v>
                </c:pt>
                <c:pt idx="8">
                  <c:v>1.2584943958860737</c:v>
                </c:pt>
                <c:pt idx="9">
                  <c:v>1.1586823611680341</c:v>
                </c:pt>
                <c:pt idx="10">
                  <c:v>1.162147723972508</c:v>
                </c:pt>
                <c:pt idx="11">
                  <c:v>1.1240331851567056</c:v>
                </c:pt>
                <c:pt idx="12">
                  <c:v>0.95537682998819395</c:v>
                </c:pt>
                <c:pt idx="13">
                  <c:v>0.63038258944257264</c:v>
                </c:pt>
                <c:pt idx="14">
                  <c:v>1.0332986142937808</c:v>
                </c:pt>
                <c:pt idx="15">
                  <c:v>0.88991903297560837</c:v>
                </c:pt>
                <c:pt idx="16">
                  <c:v>0.96068014053581974</c:v>
                </c:pt>
                <c:pt idx="17">
                  <c:v>1.2937423312884</c:v>
                </c:pt>
                <c:pt idx="18">
                  <c:v>1.3474371492064863</c:v>
                </c:pt>
                <c:pt idx="19">
                  <c:v>1.3490146835985719</c:v>
                </c:pt>
                <c:pt idx="20">
                  <c:v>1.3351183811615452</c:v>
                </c:pt>
                <c:pt idx="21">
                  <c:v>1.2935051646077169</c:v>
                </c:pt>
                <c:pt idx="22">
                  <c:v>1.285341182489061</c:v>
                </c:pt>
                <c:pt idx="23">
                  <c:v>1.3231609372138438</c:v>
                </c:pt>
                <c:pt idx="24">
                  <c:v>1.2963923568709339</c:v>
                </c:pt>
                <c:pt idx="25">
                  <c:v>1.3114690535038263</c:v>
                </c:pt>
                <c:pt idx="26">
                  <c:v>1.3023766707207358</c:v>
                </c:pt>
                <c:pt idx="27">
                  <c:v>1.2316538443525464</c:v>
                </c:pt>
                <c:pt idx="28">
                  <c:v>1.2520074902236245</c:v>
                </c:pt>
                <c:pt idx="29">
                  <c:v>1.3125608564831626</c:v>
                </c:pt>
                <c:pt idx="30">
                  <c:v>1.2260680719574342</c:v>
                </c:pt>
                <c:pt idx="31">
                  <c:v>1.2244323690400967</c:v>
                </c:pt>
                <c:pt idx="32">
                  <c:v>1.13297246905423</c:v>
                </c:pt>
                <c:pt idx="33">
                  <c:v>1.1366871351794618</c:v>
                </c:pt>
                <c:pt idx="34">
                  <c:v>1.1714942151372469</c:v>
                </c:pt>
                <c:pt idx="35">
                  <c:v>1.1035353907741694</c:v>
                </c:pt>
                <c:pt idx="36">
                  <c:v>1.0384407239497411</c:v>
                </c:pt>
              </c:numCache>
            </c:numRef>
          </c:val>
          <c:smooth val="0"/>
          <c:extLst>
            <c:ext xmlns:c16="http://schemas.microsoft.com/office/drawing/2014/chart" uri="{C3380CC4-5D6E-409C-BE32-E72D297353CC}">
              <c16:uniqueId val="{00000004-B55B-4738-8174-73258884E8CF}"/>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931805555555555"/>
          <c:y val="5.0925925925925923E-2"/>
          <c:w val="0.82470111111111111"/>
          <c:h val="0.6085697288140981"/>
        </c:manualLayout>
      </c:layout>
      <c:lineChart>
        <c:grouping val="standard"/>
        <c:varyColors val="0"/>
        <c:ser>
          <c:idx val="0"/>
          <c:order val="0"/>
          <c:tx>
            <c:strRef>
              <c:f>'Slika 5.2. - Figure 5.2'!$E$2</c:f>
              <c:strCache>
                <c:ptCount val="1"/>
                <c:pt idx="0">
                  <c:v>Inflacijska očekivanja potrošača</c:v>
                </c:pt>
              </c:strCache>
            </c:strRef>
          </c:tx>
          <c:spPr>
            <a:ln w="22225" cap="rnd">
              <a:solidFill>
                <a:srgbClr val="FF0000"/>
              </a:solidFill>
              <a:round/>
            </a:ln>
            <a:effectLst/>
          </c:spPr>
          <c:marker>
            <c:symbol val="none"/>
          </c:marker>
          <c:cat>
            <c:strRef>
              <c:f>'Slika 5.2. - Figure 5.2'!$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E$5:$E$114</c:f>
              <c:numCache>
                <c:formatCode>0.0</c:formatCode>
                <c:ptCount val="110"/>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pt idx="106">
                  <c:v>24.5</c:v>
                </c:pt>
                <c:pt idx="107">
                  <c:v>26.5</c:v>
                </c:pt>
                <c:pt idx="108">
                  <c:v>21</c:v>
                </c:pt>
                <c:pt idx="109">
                  <c:v>26.8</c:v>
                </c:pt>
              </c:numCache>
            </c:numRef>
          </c:val>
          <c:smooth val="0"/>
          <c:extLst>
            <c:ext xmlns:c16="http://schemas.microsoft.com/office/drawing/2014/chart" uri="{C3380CC4-5D6E-409C-BE32-E72D297353CC}">
              <c16:uniqueId val="{00000000-82AA-47B9-8CDE-339B8667A7B5}"/>
            </c:ext>
          </c:extLst>
        </c:ser>
        <c:ser>
          <c:idx val="1"/>
          <c:order val="1"/>
          <c:tx>
            <c:strRef>
              <c:f>'Slika 5.2. - Figure 5.2'!$F$2</c:f>
              <c:strCache>
                <c:ptCount val="1"/>
                <c:pt idx="0">
                  <c:v>Inflacijska očekivanja poduzeća - industrija</c:v>
                </c:pt>
              </c:strCache>
            </c:strRef>
          </c:tx>
          <c:spPr>
            <a:ln w="22225" cap="rnd">
              <a:solidFill>
                <a:schemeClr val="accent1"/>
              </a:solidFill>
              <a:prstDash val="solid"/>
              <a:round/>
            </a:ln>
            <a:effectLst/>
          </c:spPr>
          <c:marker>
            <c:symbol val="none"/>
          </c:marker>
          <c:cat>
            <c:strRef>
              <c:f>'Slika 5.2. - Figure 5.2'!$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F$5:$F$114</c:f>
              <c:numCache>
                <c:formatCode>0.0</c:formatCode>
                <c:ptCount val="110"/>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pt idx="106">
                  <c:v>6.4</c:v>
                </c:pt>
                <c:pt idx="107">
                  <c:v>14.7</c:v>
                </c:pt>
                <c:pt idx="108">
                  <c:v>14.6</c:v>
                </c:pt>
                <c:pt idx="109">
                  <c:v>14.6</c:v>
                </c:pt>
              </c:numCache>
            </c:numRef>
          </c:val>
          <c:smooth val="0"/>
          <c:extLst>
            <c:ext xmlns:c16="http://schemas.microsoft.com/office/drawing/2014/chart" uri="{C3380CC4-5D6E-409C-BE32-E72D297353CC}">
              <c16:uniqueId val="{00000001-82AA-47B9-8CDE-339B8667A7B5}"/>
            </c:ext>
          </c:extLst>
        </c:ser>
        <c:ser>
          <c:idx val="2"/>
          <c:order val="2"/>
          <c:tx>
            <c:strRef>
              <c:f>'Slika 5.2. - Figure 5.2'!$G$2</c:f>
              <c:strCache>
                <c:ptCount val="1"/>
                <c:pt idx="0">
                  <c:v>Inflacijska očekivanja poduzeća -  usluge</c:v>
                </c:pt>
              </c:strCache>
            </c:strRef>
          </c:tx>
          <c:spPr>
            <a:ln w="22225" cap="rnd">
              <a:solidFill>
                <a:schemeClr val="bg1">
                  <a:lumMod val="65000"/>
                </a:schemeClr>
              </a:solidFill>
              <a:round/>
            </a:ln>
            <a:effectLst/>
          </c:spPr>
          <c:marker>
            <c:symbol val="none"/>
          </c:marker>
          <c:cat>
            <c:strRef>
              <c:f>'Slika 5.2. - Figure 5.2'!$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G$5:$G$114</c:f>
              <c:numCache>
                <c:formatCode>0.0</c:formatCode>
                <c:ptCount val="110"/>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pt idx="106">
                  <c:v>10</c:v>
                </c:pt>
                <c:pt idx="107">
                  <c:v>23.6</c:v>
                </c:pt>
                <c:pt idx="108">
                  <c:v>20.100000000000001</c:v>
                </c:pt>
                <c:pt idx="109">
                  <c:v>20.8</c:v>
                </c:pt>
              </c:numCache>
            </c:numRef>
          </c:val>
          <c:smooth val="0"/>
          <c:extLst>
            <c:ext xmlns:c16="http://schemas.microsoft.com/office/drawing/2014/chart" uri="{C3380CC4-5D6E-409C-BE32-E72D297353CC}">
              <c16:uniqueId val="{00000002-82AA-47B9-8CDE-339B8667A7B5}"/>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80"/>
          <c:min val="-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saldo odgovora</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majorUnit val="20"/>
      </c:valAx>
      <c:spPr>
        <a:noFill/>
        <a:ln>
          <a:solidFill>
            <a:schemeClr val="bg1">
              <a:lumMod val="50000"/>
            </a:schemeClr>
          </a:solidFill>
        </a:ln>
        <a:effectLst/>
      </c:spPr>
    </c:plotArea>
    <c:legend>
      <c:legendPos val="b"/>
      <c:layout>
        <c:manualLayout>
          <c:xMode val="edge"/>
          <c:yMode val="edge"/>
          <c:x val="7.7172500000000005E-2"/>
          <c:y val="0.76801434608162145"/>
          <c:w val="0.85954374453193361"/>
          <c:h val="0.2197717297269067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latin typeface="Arial "/>
        </a:defRPr>
      </a:pPr>
      <a:endParaRPr lang="sr-Latn-R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3533111111111116"/>
          <c:h val="0.63933123465593811"/>
        </c:manualLayout>
      </c:layout>
      <c:lineChart>
        <c:grouping val="standard"/>
        <c:varyColors val="0"/>
        <c:ser>
          <c:idx val="0"/>
          <c:order val="0"/>
          <c:tx>
            <c:strRef>
              <c:f>'Slika 5.3. - Figure 5.3'!$E$2</c:f>
              <c:strCache>
                <c:ptCount val="1"/>
                <c:pt idx="0">
                  <c:v>Brent (u EUR - barel)</c:v>
                </c:pt>
              </c:strCache>
            </c:strRef>
          </c:tx>
          <c:spPr>
            <a:ln w="22225" cap="rnd">
              <a:solidFill>
                <a:srgbClr val="FF0000"/>
              </a:solidFill>
              <a:round/>
            </a:ln>
            <a:effectLst/>
          </c:spPr>
          <c:marker>
            <c:symbol val="none"/>
          </c:marker>
          <c:cat>
            <c:strRef>
              <c:f>'Slika 5.3. - Figure 5.3'!$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E$5:$E$114</c:f>
              <c:numCache>
                <c:formatCode>0.0</c:formatCode>
                <c:ptCount val="110"/>
                <c:pt idx="0">
                  <c:v>51.583626597518062</c:v>
                </c:pt>
                <c:pt idx="1">
                  <c:v>52.557435945920389</c:v>
                </c:pt>
                <c:pt idx="2">
                  <c:v>49.596319939917393</c:v>
                </c:pt>
                <c:pt idx="3">
                  <c:v>47.471781224190153</c:v>
                </c:pt>
                <c:pt idx="4">
                  <c:v>44.745853159603328</c:v>
                </c:pt>
                <c:pt idx="5">
                  <c:v>41.939436373183973</c:v>
                </c:pt>
                <c:pt idx="6">
                  <c:v>44.460395203512931</c:v>
                </c:pt>
                <c:pt idx="7">
                  <c:v>43.979848866498742</c:v>
                </c:pt>
                <c:pt idx="8">
                  <c:v>48.704926358557643</c:v>
                </c:pt>
                <c:pt idx="9">
                  <c:v>52.696204705478273</c:v>
                </c:pt>
                <c:pt idx="10">
                  <c:v>53.402217741935488</c:v>
                </c:pt>
                <c:pt idx="11">
                  <c:v>55.734289048174702</c:v>
                </c:pt>
                <c:pt idx="12">
                  <c:v>55.591337251429032</c:v>
                </c:pt>
                <c:pt idx="13">
                  <c:v>53.942351059904063</c:v>
                </c:pt>
                <c:pt idx="14">
                  <c:v>57.025765875431112</c:v>
                </c:pt>
                <c:pt idx="15">
                  <c:v>62.234548992010602</c:v>
                </c:pt>
                <c:pt idx="16">
                  <c:v>66.361614779336307</c:v>
                </c:pt>
                <c:pt idx="17">
                  <c:v>67.984595635430026</c:v>
                </c:pt>
                <c:pt idx="18">
                  <c:v>63.507676517127841</c:v>
                </c:pt>
                <c:pt idx="19">
                  <c:v>66.735626239117323</c:v>
                </c:pt>
                <c:pt idx="20">
                  <c:v>71.255060728744937</c:v>
                </c:pt>
                <c:pt idx="21">
                  <c:v>66.716760961810465</c:v>
                </c:pt>
                <c:pt idx="22">
                  <c:v>51.877706105858451</c:v>
                </c:pt>
                <c:pt idx="23">
                  <c:v>46.90292489429406</c:v>
                </c:pt>
                <c:pt idx="24">
                  <c:v>54.071291280796792</c:v>
                </c:pt>
                <c:pt idx="25">
                  <c:v>58.068771436109401</c:v>
                </c:pt>
                <c:pt idx="26">
                  <c:v>60.964521305045473</c:v>
                </c:pt>
                <c:pt idx="27">
                  <c:v>64.904381937324473</c:v>
                </c:pt>
                <c:pt idx="28">
                  <c:v>57.740173695048789</c:v>
                </c:pt>
                <c:pt idx="29">
                  <c:v>58.531222515391377</c:v>
                </c:pt>
                <c:pt idx="30">
                  <c:v>58.841587287255663</c:v>
                </c:pt>
                <c:pt idx="31">
                  <c:v>54.981348375943952</c:v>
                </c:pt>
                <c:pt idx="32">
                  <c:v>55.761467889908253</c:v>
                </c:pt>
                <c:pt idx="33">
                  <c:v>54.008249641319942</c:v>
                </c:pt>
                <c:pt idx="34">
                  <c:v>56.666969229372789</c:v>
                </c:pt>
                <c:pt idx="35">
                  <c:v>58.865501248662149</c:v>
                </c:pt>
                <c:pt idx="36">
                  <c:v>52.424734090499371</c:v>
                </c:pt>
                <c:pt idx="37">
                  <c:v>45.816895660454371</c:v>
                </c:pt>
                <c:pt idx="38">
                  <c:v>20.614631493065001</c:v>
                </c:pt>
                <c:pt idx="39">
                  <c:v>23.062882175778039</c:v>
                </c:pt>
                <c:pt idx="40">
                  <c:v>31.831696549238661</c:v>
                </c:pt>
                <c:pt idx="41">
                  <c:v>36.633134514377282</c:v>
                </c:pt>
                <c:pt idx="42">
                  <c:v>36.769701086956523</c:v>
                </c:pt>
                <c:pt idx="43">
                  <c:v>37.934067775311021</c:v>
                </c:pt>
                <c:pt idx="44">
                  <c:v>34.940273037542667</c:v>
                </c:pt>
                <c:pt idx="45">
                  <c:v>32.157266718173233</c:v>
                </c:pt>
                <c:pt idx="46">
                  <c:v>39.891031014249791</c:v>
                </c:pt>
                <c:pt idx="47">
                  <c:v>42.406876790830943</c:v>
                </c:pt>
                <c:pt idx="48">
                  <c:v>46.042928356610233</c:v>
                </c:pt>
                <c:pt idx="49">
                  <c:v>54.761510433918509</c:v>
                </c:pt>
                <c:pt idx="50">
                  <c:v>54.168797953964187</c:v>
                </c:pt>
                <c:pt idx="51">
                  <c:v>55.948419301164733</c:v>
                </c:pt>
                <c:pt idx="52">
                  <c:v>56.694201357651103</c:v>
                </c:pt>
                <c:pt idx="53">
                  <c:v>63.366086113102511</c:v>
                </c:pt>
                <c:pt idx="54">
                  <c:v>64.299553533821921</c:v>
                </c:pt>
                <c:pt idx="55">
                  <c:v>61.808789906003888</c:v>
                </c:pt>
                <c:pt idx="56">
                  <c:v>67.78900112233444</c:v>
                </c:pt>
                <c:pt idx="57">
                  <c:v>72.974141658739072</c:v>
                </c:pt>
                <c:pt idx="58">
                  <c:v>62.244762954796023</c:v>
                </c:pt>
                <c:pt idx="59">
                  <c:v>68.408091468777485</c:v>
                </c:pt>
                <c:pt idx="60">
                  <c:v>81.18380062305296</c:v>
                </c:pt>
                <c:pt idx="61">
                  <c:v>90.000891186168772</c:v>
                </c:pt>
                <c:pt idx="62">
                  <c:v>97.506099213879097</c:v>
                </c:pt>
                <c:pt idx="63">
                  <c:v>103.7086218343925</c:v>
                </c:pt>
                <c:pt idx="64">
                  <c:v>114.4294364229157</c:v>
                </c:pt>
                <c:pt idx="65">
                  <c:v>109.51495206753469</c:v>
                </c:pt>
                <c:pt idx="66">
                  <c:v>107.6418786692759</c:v>
                </c:pt>
                <c:pt idx="67">
                  <c:v>95.924048116114918</c:v>
                </c:pt>
                <c:pt idx="68">
                  <c:v>89.745944291398828</c:v>
                </c:pt>
                <c:pt idx="69">
                  <c:v>95.933232169954479</c:v>
                </c:pt>
                <c:pt idx="70">
                  <c:v>82.088978572114939</c:v>
                </c:pt>
                <c:pt idx="71">
                  <c:v>80.259715994020922</c:v>
                </c:pt>
                <c:pt idx="72">
                  <c:v>77.777777777777771</c:v>
                </c:pt>
                <c:pt idx="73">
                  <c:v>79.306107014558506</c:v>
                </c:pt>
                <c:pt idx="74">
                  <c:v>73.581772899179029</c:v>
                </c:pt>
                <c:pt idx="75">
                  <c:v>72.164761386318276</c:v>
                </c:pt>
                <c:pt idx="76">
                  <c:v>67.970065481758652</c:v>
                </c:pt>
                <c:pt idx="77">
                  <c:v>68.640029325513211</c:v>
                </c:pt>
                <c:pt idx="78">
                  <c:v>77.817189631650763</c:v>
                </c:pt>
                <c:pt idx="79">
                  <c:v>80.106981462694819</c:v>
                </c:pt>
                <c:pt idx="80">
                  <c:v>90.153234960272442</c:v>
                </c:pt>
                <c:pt idx="81">
                  <c:v>82.633768198147095</c:v>
                </c:pt>
                <c:pt idx="82">
                  <c:v>76.081565169468178</c:v>
                </c:pt>
                <c:pt idx="83">
                  <c:v>69.801576515357439</c:v>
                </c:pt>
                <c:pt idx="84">
                  <c:v>75.531521538177103</c:v>
                </c:pt>
                <c:pt idx="85">
                  <c:v>77.390097177232761</c:v>
                </c:pt>
                <c:pt idx="86">
                  <c:v>81.037517369152397</c:v>
                </c:pt>
                <c:pt idx="87">
                  <c:v>82.377760067507381</c:v>
                </c:pt>
                <c:pt idx="88">
                  <c:v>75.274370561652674</c:v>
                </c:pt>
                <c:pt idx="89">
                  <c:v>80.643957069528696</c:v>
                </c:pt>
                <c:pt idx="90">
                  <c:v>74.564685233938391</c:v>
                </c:pt>
                <c:pt idx="91">
                  <c:v>71.328354831409825</c:v>
                </c:pt>
                <c:pt idx="92">
                  <c:v>64.457317346984595</c:v>
                </c:pt>
                <c:pt idx="93">
                  <c:v>67.221022648964023</c:v>
                </c:pt>
                <c:pt idx="94">
                  <c:v>68.964213113979099</c:v>
                </c:pt>
                <c:pt idx="95">
                  <c:v>72.091563239484231</c:v>
                </c:pt>
                <c:pt idx="96">
                  <c:v>74.067641240893522</c:v>
                </c:pt>
                <c:pt idx="97">
                  <c:v>70.528141865844262</c:v>
                </c:pt>
                <c:pt idx="98">
                  <c:v>69.091749480009241</c:v>
                </c:pt>
                <c:pt idx="99">
                  <c:v>55.717879683982879</c:v>
                </c:pt>
                <c:pt idx="100">
                  <c:v>56.309481847021502</c:v>
                </c:pt>
                <c:pt idx="101">
                  <c:v>57.359803172987192</c:v>
                </c:pt>
                <c:pt idx="102">
                  <c:v>63.536419780123524</c:v>
                </c:pt>
                <c:pt idx="103">
                  <c:v>58.291973301386271</c:v>
                </c:pt>
                <c:pt idx="104">
                  <c:v>57.118506839391493</c:v>
                </c:pt>
                <c:pt idx="105">
                  <c:v>56.408478176065181</c:v>
                </c:pt>
                <c:pt idx="106">
                  <c:v>54.501552259399787</c:v>
                </c:pt>
                <c:pt idx="107">
                  <c:v>51.807075050019158</c:v>
                </c:pt>
                <c:pt idx="108">
                  <c:v>59.654008438818558</c:v>
                </c:pt>
                <c:pt idx="109">
                  <c:v>57.083877490837097</c:v>
                </c:pt>
              </c:numCache>
            </c:numRef>
          </c:val>
          <c:smooth val="0"/>
          <c:extLst>
            <c:ext xmlns:c16="http://schemas.microsoft.com/office/drawing/2014/chart" uri="{C3380CC4-5D6E-409C-BE32-E72D297353CC}">
              <c16:uniqueId val="{00000000-2909-4096-89DD-F1D2EB48F8AC}"/>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2</c:f>
              <c:strCache>
                <c:ptCount val="1"/>
                <c:pt idx="0">
                  <c:v>HWWI indeks cijena hrane (u EUR) - desno</c:v>
                </c:pt>
              </c:strCache>
            </c:strRef>
          </c:tx>
          <c:spPr>
            <a:ln w="22225" cap="rnd">
              <a:solidFill>
                <a:schemeClr val="accent1"/>
              </a:solidFill>
              <a:prstDash val="solid"/>
              <a:round/>
            </a:ln>
            <a:effectLst/>
          </c:spPr>
          <c:marker>
            <c:symbol val="none"/>
          </c:marker>
          <c:cat>
            <c:strRef>
              <c:f>'Slika 5.3. - Figure 5.3'!$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F$5:$F$114</c:f>
              <c:numCache>
                <c:formatCode>0.0</c:formatCode>
                <c:ptCount val="110"/>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92</c:v>
                </c:pt>
                <c:pt idx="97">
                  <c:v>188.29</c:v>
                </c:pt>
                <c:pt idx="98">
                  <c:v>169.94</c:v>
                </c:pt>
                <c:pt idx="99">
                  <c:v>162.97999999999999</c:v>
                </c:pt>
                <c:pt idx="100">
                  <c:v>165.99</c:v>
                </c:pt>
                <c:pt idx="101">
                  <c:v>154.55000000000001</c:v>
                </c:pt>
                <c:pt idx="102">
                  <c:v>140.55000000000001</c:v>
                </c:pt>
                <c:pt idx="103">
                  <c:v>145.4</c:v>
                </c:pt>
                <c:pt idx="104">
                  <c:v>146.32</c:v>
                </c:pt>
                <c:pt idx="105">
                  <c:v>143.26</c:v>
                </c:pt>
                <c:pt idx="106">
                  <c:v>146.19</c:v>
                </c:pt>
                <c:pt idx="107">
                  <c:v>142.28</c:v>
                </c:pt>
                <c:pt idx="108">
                  <c:v>139.34</c:v>
                </c:pt>
                <c:pt idx="109">
                  <c:v>130.41</c:v>
                </c:pt>
              </c:numCache>
            </c:numRef>
          </c:val>
          <c:smooth val="0"/>
          <c:extLst>
            <c:ext xmlns:c16="http://schemas.microsoft.com/office/drawing/2014/chart" uri="{C3380CC4-5D6E-409C-BE32-E72D297353CC}">
              <c16:uniqueId val="{00000001-2909-4096-89DD-F1D2EB48F8AC}"/>
            </c:ext>
          </c:extLst>
        </c:ser>
        <c:ser>
          <c:idx val="2"/>
          <c:order val="2"/>
          <c:tx>
            <c:strRef>
              <c:f>'Slika 5.3. - Figure 5.3'!$G$2</c:f>
              <c:strCache>
                <c:ptCount val="1"/>
                <c:pt idx="0">
                  <c:v>HWWI indeks cijena industrijskih sirovina (u EUR) - desno</c:v>
                </c:pt>
              </c:strCache>
            </c:strRef>
          </c:tx>
          <c:spPr>
            <a:ln w="22225" cap="rnd">
              <a:solidFill>
                <a:schemeClr val="bg1">
                  <a:lumMod val="65000"/>
                </a:schemeClr>
              </a:solidFill>
              <a:round/>
            </a:ln>
            <a:effectLst/>
          </c:spPr>
          <c:marker>
            <c:symbol val="none"/>
          </c:marker>
          <c:cat>
            <c:strRef>
              <c:f>'Slika 5.3. - Figure 5.3'!$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G$5:$G$114</c:f>
              <c:numCache>
                <c:formatCode>0.0</c:formatCode>
                <c:ptCount val="110"/>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65</c:v>
                </c:pt>
                <c:pt idx="105">
                  <c:v>147.34</c:v>
                </c:pt>
                <c:pt idx="106">
                  <c:v>150.26</c:v>
                </c:pt>
                <c:pt idx="107">
                  <c:v>151.55000000000001</c:v>
                </c:pt>
                <c:pt idx="108">
                  <c:v>164.04</c:v>
                </c:pt>
                <c:pt idx="109">
                  <c:v>160.37</c:v>
                </c:pt>
              </c:numCache>
            </c:numRef>
          </c:val>
          <c:smooth val="0"/>
          <c:extLst>
            <c:ext xmlns:c16="http://schemas.microsoft.com/office/drawing/2014/chart" uri="{C3380CC4-5D6E-409C-BE32-E72D297353CC}">
              <c16:uniqueId val="{00000002-2909-4096-89DD-F1D2EB48F8AC}"/>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ysClr val="window" lastClr="FFFFFF">
                <a:lumMod val="50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a:t>
                </a:r>
                <a:r>
                  <a:rPr lang="hr-HR" sz="800" baseline="0">
                    <a:solidFill>
                      <a:schemeClr val="tx1"/>
                    </a:solidFill>
                    <a:latin typeface="Arial" panose="020B0604020202020204" pitchFamily="34" charset="0"/>
                    <a:cs typeface="Arial" panose="020B0604020202020204" pitchFamily="34" charset="0"/>
                  </a:rPr>
                  <a:t>/barel</a:t>
                </a:r>
                <a:endParaRPr lang="hr-HR" sz="800">
                  <a:solidFill>
                    <a:schemeClr val="tx1"/>
                  </a:solidFill>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majorUnit val="20"/>
      </c:valAx>
      <c:valAx>
        <c:axId val="811016640"/>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1017056"/>
        <c:crosses val="max"/>
        <c:crossBetween val="between"/>
        <c:majorUnit val="2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ysClr val="window" lastClr="FFFFFF">
              <a:lumMod val="50000"/>
            </a:sysClr>
          </a:solidFill>
        </a:ln>
        <a:effectLst/>
      </c:spPr>
    </c:plotArea>
    <c:legend>
      <c:legendPos val="b"/>
      <c:layout>
        <c:manualLayout>
          <c:xMode val="edge"/>
          <c:yMode val="edge"/>
          <c:x val="7.7172500000000005E-2"/>
          <c:y val="0.82383930813578321"/>
          <c:w val="0.86663611111111116"/>
          <c:h val="0.1761606918642167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78416666666666"/>
          <c:y val="5.0925925925925923E-2"/>
          <c:w val="0.84233999999999998"/>
          <c:h val="0.63533903286294946"/>
        </c:manualLayout>
      </c:layout>
      <c:lineChart>
        <c:grouping val="standard"/>
        <c:varyColors val="0"/>
        <c:ser>
          <c:idx val="0"/>
          <c:order val="0"/>
          <c:tx>
            <c:strRef>
              <c:f>'Slika 5.4. - Figure 5.4'!$E$2</c:f>
              <c:strCache>
                <c:ptCount val="1"/>
                <c:pt idx="0">
                  <c:v>Hrvatska - HIPC ukupno</c:v>
                </c:pt>
              </c:strCache>
            </c:strRef>
          </c:tx>
          <c:spPr>
            <a:ln w="22225" cap="rnd">
              <a:solidFill>
                <a:srgbClr val="FF0000"/>
              </a:solidFill>
              <a:round/>
            </a:ln>
            <a:effectLst/>
          </c:spPr>
          <c:marker>
            <c:symbol val="none"/>
          </c:marker>
          <c:cat>
            <c:strRef>
              <c:f>'Slika 5.4. - Figure 5.4'!$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E$5:$E$114</c:f>
              <c:numCache>
                <c:formatCode>0.0</c:formatCode>
                <c:ptCount val="110"/>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5</c:v>
                </c:pt>
                <c:pt idx="32">
                  <c:v>0.6</c:v>
                </c:pt>
                <c:pt idx="33">
                  <c:v>0.7</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5</c:v>
                </c:pt>
                <c:pt idx="69">
                  <c:v>12.7</c:v>
                </c:pt>
                <c:pt idx="70">
                  <c:v>12.9</c:v>
                </c:pt>
                <c:pt idx="71">
                  <c:v>12.7</c:v>
                </c:pt>
                <c:pt idx="72">
                  <c:v>12.5</c:v>
                </c:pt>
                <c:pt idx="73">
                  <c:v>11.7</c:v>
                </c:pt>
                <c:pt idx="74">
                  <c:v>10.6</c:v>
                </c:pt>
                <c:pt idx="75">
                  <c:v>8.9</c:v>
                </c:pt>
                <c:pt idx="76">
                  <c:v>8.1999999999999993</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0999999999999996</c:v>
                </c:pt>
                <c:pt idx="97">
                  <c:v>4.7</c:v>
                </c:pt>
                <c:pt idx="98">
                  <c:v>4.3</c:v>
                </c:pt>
                <c:pt idx="99">
                  <c:v>4</c:v>
                </c:pt>
                <c:pt idx="100">
                  <c:v>4.3</c:v>
                </c:pt>
                <c:pt idx="101">
                  <c:v>4.3</c:v>
                </c:pt>
                <c:pt idx="102">
                  <c:v>4.5</c:v>
                </c:pt>
                <c:pt idx="103">
                  <c:v>4.5999999999999996</c:v>
                </c:pt>
                <c:pt idx="104">
                  <c:v>4.5999999999999996</c:v>
                </c:pt>
                <c:pt idx="105">
                  <c:v>4</c:v>
                </c:pt>
                <c:pt idx="106">
                  <c:v>4.3</c:v>
                </c:pt>
                <c:pt idx="107">
                  <c:v>3.8</c:v>
                </c:pt>
                <c:pt idx="108">
                  <c:v>3.6</c:v>
                </c:pt>
                <c:pt idx="109">
                  <c:v>3.9</c:v>
                </c:pt>
              </c:numCache>
            </c:numRef>
          </c:val>
          <c:smooth val="0"/>
          <c:extLst>
            <c:ext xmlns:c16="http://schemas.microsoft.com/office/drawing/2014/chart" uri="{C3380CC4-5D6E-409C-BE32-E72D297353CC}">
              <c16:uniqueId val="{00000000-DFB2-4F33-AD4F-A6F2B70D0BA1}"/>
            </c:ext>
          </c:extLst>
        </c:ser>
        <c:ser>
          <c:idx val="1"/>
          <c:order val="1"/>
          <c:tx>
            <c:strRef>
              <c:f>'Slika 5.4. - Figure 5.4'!$F$2</c:f>
              <c:strCache>
                <c:ptCount val="1"/>
                <c:pt idx="0">
                  <c:v>Hrvatska - HIPC bez energije, hrane, alkohola i duhana</c:v>
                </c:pt>
              </c:strCache>
            </c:strRef>
          </c:tx>
          <c:spPr>
            <a:ln w="22225" cap="rnd">
              <a:solidFill>
                <a:srgbClr val="FF0000"/>
              </a:solidFill>
              <a:prstDash val="sysDash"/>
              <a:round/>
            </a:ln>
            <a:effectLst/>
          </c:spPr>
          <c:marker>
            <c:symbol val="none"/>
          </c:marker>
          <c:cat>
            <c:strRef>
              <c:f>'Slika 5.4. - Figure 5.4'!$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F$5:$F$114</c:f>
              <c:numCache>
                <c:formatCode>0.0</c:formatCode>
                <c:ptCount val="110"/>
                <c:pt idx="0">
                  <c:v>0.4</c:v>
                </c:pt>
                <c:pt idx="1">
                  <c:v>0.7</c:v>
                </c:pt>
                <c:pt idx="2">
                  <c:v>0.4</c:v>
                </c:pt>
                <c:pt idx="3">
                  <c:v>0.7</c:v>
                </c:pt>
                <c:pt idx="4">
                  <c:v>0.8</c:v>
                </c:pt>
                <c:pt idx="5">
                  <c:v>1.6</c:v>
                </c:pt>
                <c:pt idx="6">
                  <c:v>1.6</c:v>
                </c:pt>
                <c:pt idx="7">
                  <c:v>1.4</c:v>
                </c:pt>
                <c:pt idx="8">
                  <c:v>1.1000000000000001</c:v>
                </c:pt>
                <c:pt idx="9">
                  <c:v>1.2</c:v>
                </c:pt>
                <c:pt idx="10">
                  <c:v>1.1000000000000001</c:v>
                </c:pt>
                <c:pt idx="11">
                  <c:v>1.1000000000000001</c:v>
                </c:pt>
                <c:pt idx="12">
                  <c:v>0.9</c:v>
                </c:pt>
                <c:pt idx="13">
                  <c:v>0.7</c:v>
                </c:pt>
                <c:pt idx="14">
                  <c:v>1</c:v>
                </c:pt>
                <c:pt idx="15">
                  <c:v>1</c:v>
                </c:pt>
                <c:pt idx="16">
                  <c:v>1</c:v>
                </c:pt>
                <c:pt idx="17">
                  <c:v>0.9</c:v>
                </c:pt>
                <c:pt idx="18">
                  <c:v>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4</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6</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5</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pt idx="106">
                  <c:v>4.0999999999999996</c:v>
                </c:pt>
                <c:pt idx="107">
                  <c:v>4</c:v>
                </c:pt>
                <c:pt idx="108">
                  <c:v>3.9</c:v>
                </c:pt>
                <c:pt idx="109">
                  <c:v>3.9</c:v>
                </c:pt>
              </c:numCache>
            </c:numRef>
          </c:val>
          <c:smooth val="0"/>
          <c:extLst>
            <c:ext xmlns:c16="http://schemas.microsoft.com/office/drawing/2014/chart" uri="{C3380CC4-5D6E-409C-BE32-E72D297353CC}">
              <c16:uniqueId val="{00000001-DFB2-4F33-AD4F-A6F2B70D0BA1}"/>
            </c:ext>
          </c:extLst>
        </c:ser>
        <c:ser>
          <c:idx val="2"/>
          <c:order val="2"/>
          <c:tx>
            <c:strRef>
              <c:f>'Slika 5.4. - Figure 5.4'!$G$2</c:f>
              <c:strCache>
                <c:ptCount val="1"/>
                <c:pt idx="0">
                  <c:v>Europodručje - HIPC ukupno</c:v>
                </c:pt>
              </c:strCache>
            </c:strRef>
          </c:tx>
          <c:spPr>
            <a:ln w="22225" cap="rnd">
              <a:solidFill>
                <a:schemeClr val="accent1"/>
              </a:solidFill>
              <a:round/>
            </a:ln>
            <a:effectLst/>
          </c:spPr>
          <c:marker>
            <c:symbol val="none"/>
          </c:marker>
          <c:cat>
            <c:strRef>
              <c:f>'Slika 5.4. - Figure 5.4'!$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G$5:$G$114</c:f>
              <c:numCache>
                <c:formatCode>0.0</c:formatCode>
                <c:ptCount val="110"/>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5</c:v>
                </c:pt>
                <c:pt idx="64">
                  <c:v>8.1</c:v>
                </c:pt>
                <c:pt idx="65">
                  <c:v>8.6</c:v>
                </c:pt>
                <c:pt idx="66">
                  <c:v>8.9</c:v>
                </c:pt>
                <c:pt idx="67">
                  <c:v>9.1</c:v>
                </c:pt>
                <c:pt idx="68">
                  <c:v>9.9</c:v>
                </c:pt>
                <c:pt idx="69">
                  <c:v>10.6</c:v>
                </c:pt>
                <c:pt idx="70">
                  <c:v>10.1</c:v>
                </c:pt>
                <c:pt idx="71">
                  <c:v>9.1999999999999993</c:v>
                </c:pt>
                <c:pt idx="72">
                  <c:v>8.6</c:v>
                </c:pt>
                <c:pt idx="73">
                  <c:v>8.5</c:v>
                </c:pt>
                <c:pt idx="74">
                  <c:v>6.9</c:v>
                </c:pt>
                <c:pt idx="75">
                  <c:v>6.9</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formatCode="General">
                  <c:v>2.5</c:v>
                </c:pt>
                <c:pt idx="97" formatCode="General">
                  <c:v>2.2999999999999998</c:v>
                </c:pt>
                <c:pt idx="98" formatCode="General">
                  <c:v>2.2000000000000002</c:v>
                </c:pt>
                <c:pt idx="99" formatCode="General">
                  <c:v>2.2000000000000002</c:v>
                </c:pt>
                <c:pt idx="100" formatCode="General">
                  <c:v>1.9</c:v>
                </c:pt>
                <c:pt idx="101" formatCode="General">
                  <c:v>2</c:v>
                </c:pt>
                <c:pt idx="102" formatCode="General">
                  <c:v>2</c:v>
                </c:pt>
                <c:pt idx="103" formatCode="General">
                  <c:v>2</c:v>
                </c:pt>
                <c:pt idx="104" formatCode="General">
                  <c:v>2.2000000000000002</c:v>
                </c:pt>
                <c:pt idx="105" formatCode="General">
                  <c:v>2.1</c:v>
                </c:pt>
                <c:pt idx="106" formatCode="General">
                  <c:v>2.1</c:v>
                </c:pt>
                <c:pt idx="107" formatCode="General">
                  <c:v>2</c:v>
                </c:pt>
                <c:pt idx="108" formatCode="General">
                  <c:v>1.7</c:v>
                </c:pt>
                <c:pt idx="109" formatCode="General">
                  <c:v>1.9</c:v>
                </c:pt>
              </c:numCache>
            </c:numRef>
          </c:val>
          <c:smooth val="0"/>
          <c:extLst>
            <c:ext xmlns:c16="http://schemas.microsoft.com/office/drawing/2014/chart" uri="{C3380CC4-5D6E-409C-BE32-E72D297353CC}">
              <c16:uniqueId val="{00000002-DFB2-4F33-AD4F-A6F2B70D0BA1}"/>
            </c:ext>
          </c:extLst>
        </c:ser>
        <c:ser>
          <c:idx val="3"/>
          <c:order val="3"/>
          <c:tx>
            <c:strRef>
              <c:f>'Slika 5.4. - Figure 5.4'!$H$2</c:f>
              <c:strCache>
                <c:ptCount val="1"/>
                <c:pt idx="0">
                  <c:v>Europodručje - HIPC bez energije, hrane, alkohola i duhana</c:v>
                </c:pt>
              </c:strCache>
            </c:strRef>
          </c:tx>
          <c:spPr>
            <a:ln w="22225" cap="rnd">
              <a:solidFill>
                <a:schemeClr val="accent1"/>
              </a:solidFill>
              <a:prstDash val="sysDash"/>
              <a:round/>
            </a:ln>
            <a:effectLst/>
          </c:spPr>
          <c:marker>
            <c:symbol val="none"/>
          </c:marker>
          <c:cat>
            <c:strRef>
              <c:f>'Slika 5.4. - Figure 5.4'!$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H$5:$H$114</c:f>
              <c:numCache>
                <c:formatCode>0.0</c:formatCode>
                <c:ptCount val="110"/>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0.9</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0.9</c:v>
                </c:pt>
                <c:pt idx="53">
                  <c:v>0.9</c:v>
                </c:pt>
                <c:pt idx="54">
                  <c:v>0.7</c:v>
                </c:pt>
                <c:pt idx="55">
                  <c:v>1.5</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7</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8</c:v>
                </c:pt>
                <c:pt idx="91">
                  <c:v>2.8</c:v>
                </c:pt>
                <c:pt idx="92">
                  <c:v>2.7</c:v>
                </c:pt>
                <c:pt idx="93">
                  <c:v>2.7</c:v>
                </c:pt>
                <c:pt idx="94">
                  <c:v>2.7</c:v>
                </c:pt>
                <c:pt idx="95">
                  <c:v>2.7</c:v>
                </c:pt>
                <c:pt idx="96" formatCode="General">
                  <c:v>2.7</c:v>
                </c:pt>
                <c:pt idx="97" formatCode="General">
                  <c:v>2.6</c:v>
                </c:pt>
                <c:pt idx="98" formatCode="General">
                  <c:v>2.4</c:v>
                </c:pt>
                <c:pt idx="99" formatCode="General">
                  <c:v>2.7</c:v>
                </c:pt>
                <c:pt idx="100" formatCode="General">
                  <c:v>2.2999999999999998</c:v>
                </c:pt>
                <c:pt idx="101" formatCode="General">
                  <c:v>2.2999999999999998</c:v>
                </c:pt>
                <c:pt idx="102" formatCode="General">
                  <c:v>2.2999999999999998</c:v>
                </c:pt>
                <c:pt idx="103" formatCode="General">
                  <c:v>2.2999999999999998</c:v>
                </c:pt>
                <c:pt idx="104" formatCode="General">
                  <c:v>2.4</c:v>
                </c:pt>
                <c:pt idx="105" formatCode="General">
                  <c:v>2.4</c:v>
                </c:pt>
                <c:pt idx="106" formatCode="General">
                  <c:v>2.4</c:v>
                </c:pt>
                <c:pt idx="107" formatCode="General">
                  <c:v>2.2999999999999998</c:v>
                </c:pt>
                <c:pt idx="108" formatCode="General">
                  <c:v>2.2000000000000002</c:v>
                </c:pt>
                <c:pt idx="109" formatCode="General">
                  <c:v>2.4</c:v>
                </c:pt>
              </c:numCache>
            </c:numRef>
          </c:val>
          <c:smooth val="0"/>
          <c:extLst>
            <c:ext xmlns:c16="http://schemas.microsoft.com/office/drawing/2014/chart" uri="{C3380CC4-5D6E-409C-BE32-E72D297353CC}">
              <c16:uniqueId val="{00000003-DFB2-4F33-AD4F-A6F2B70D0BA1}"/>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78377418476847072"/>
          <c:w val="0.85954374453193361"/>
          <c:h val="0.204011800373996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5649777777777794"/>
          <c:h val="0.6458364133054797"/>
        </c:manualLayout>
      </c:layout>
      <c:lineChart>
        <c:grouping val="standard"/>
        <c:varyColors val="0"/>
        <c:ser>
          <c:idx val="0"/>
          <c:order val="0"/>
          <c:tx>
            <c:strRef>
              <c:f>'Slika 5.1. - Figure 5.1'!$E$2</c:f>
              <c:strCache>
                <c:ptCount val="1"/>
                <c:pt idx="0">
                  <c:v>HIPC</c:v>
                </c:pt>
              </c:strCache>
            </c:strRef>
          </c:tx>
          <c:spPr>
            <a:ln w="22225" cap="rnd">
              <a:solidFill>
                <a:srgbClr val="FF0000"/>
              </a:solidFill>
              <a:round/>
            </a:ln>
            <a:effectLst/>
          </c:spPr>
          <c:marker>
            <c:symbol val="none"/>
          </c:marker>
          <c:cat>
            <c:strRef>
              <c:f>'Slika 5.1. - Figure 5.1'!$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E$5:$E$114</c:f>
              <c:numCache>
                <c:formatCode>0.0</c:formatCode>
                <c:ptCount val="110"/>
                <c:pt idx="0">
                  <c:v>3.0490122006135989</c:v>
                </c:pt>
                <c:pt idx="1">
                  <c:v>3.2468494523573366</c:v>
                </c:pt>
                <c:pt idx="2">
                  <c:v>2.3118935280417974</c:v>
                </c:pt>
                <c:pt idx="3">
                  <c:v>1.5666677058454148</c:v>
                </c:pt>
                <c:pt idx="4">
                  <c:v>4.4122059147166937E-3</c:v>
                </c:pt>
                <c:pt idx="5">
                  <c:v>-0.10622130581250389</c:v>
                </c:pt>
                <c:pt idx="6">
                  <c:v>-0.67865911798233869</c:v>
                </c:pt>
                <c:pt idx="7">
                  <c:v>0.25654678460313995</c:v>
                </c:pt>
                <c:pt idx="8">
                  <c:v>1.1521283310919284</c:v>
                </c:pt>
                <c:pt idx="9">
                  <c:v>2.368009773163493</c:v>
                </c:pt>
                <c:pt idx="10">
                  <c:v>2.8471937380069035</c:v>
                </c:pt>
                <c:pt idx="11">
                  <c:v>2.4057051333981727</c:v>
                </c:pt>
                <c:pt idx="12">
                  <c:v>2.1076545700242866</c:v>
                </c:pt>
                <c:pt idx="13">
                  <c:v>1.4407789343309219</c:v>
                </c:pt>
                <c:pt idx="14">
                  <c:v>1.0223939265877391</c:v>
                </c:pt>
                <c:pt idx="15">
                  <c:v>0.89383213790594773</c:v>
                </c:pt>
                <c:pt idx="16">
                  <c:v>1.4483843964220311</c:v>
                </c:pt>
                <c:pt idx="17">
                  <c:v>2.8067378134450038</c:v>
                </c:pt>
                <c:pt idx="18">
                  <c:v>3.0479427089531441</c:v>
                </c:pt>
                <c:pt idx="19">
                  <c:v>2.9953400836318256</c:v>
                </c:pt>
                <c:pt idx="20">
                  <c:v>1.7212941405712501</c:v>
                </c:pt>
                <c:pt idx="21">
                  <c:v>1.1870058406894257</c:v>
                </c:pt>
                <c:pt idx="22">
                  <c:v>0.20840667787289657</c:v>
                </c:pt>
                <c:pt idx="23">
                  <c:v>-0.35263361020371198</c:v>
                </c:pt>
                <c:pt idx="24">
                  <c:v>-1.3336139222332566</c:v>
                </c:pt>
                <c:pt idx="25">
                  <c:v>-1.5400229036413804</c:v>
                </c:pt>
                <c:pt idx="26">
                  <c:v>-0.87441439739839311</c:v>
                </c:pt>
                <c:pt idx="27">
                  <c:v>0.7756384192345589</c:v>
                </c:pt>
                <c:pt idx="28">
                  <c:v>2.4293820494148299</c:v>
                </c:pt>
                <c:pt idx="29">
                  <c:v>2.8166366774405649</c:v>
                </c:pt>
                <c:pt idx="30">
                  <c:v>2.6652254578316326</c:v>
                </c:pt>
                <c:pt idx="31">
                  <c:v>1.5090668605511004</c:v>
                </c:pt>
                <c:pt idx="32">
                  <c:v>1.0752662208397989</c:v>
                </c:pt>
                <c:pt idx="33">
                  <c:v>0.29855171514068246</c:v>
                </c:pt>
                <c:pt idx="34">
                  <c:v>0.27029652309757957</c:v>
                </c:pt>
                <c:pt idx="35">
                  <c:v>0.5399089433436588</c:v>
                </c:pt>
                <c:pt idx="36">
                  <c:v>1.2929844082825159</c:v>
                </c:pt>
                <c:pt idx="37">
                  <c:v>1.4658398284066454</c:v>
                </c:pt>
                <c:pt idx="38">
                  <c:v>0.21053700845310441</c:v>
                </c:pt>
                <c:pt idx="39">
                  <c:v>-2.0882574818832267</c:v>
                </c:pt>
                <c:pt idx="40">
                  <c:v>-3.5390289209707659</c:v>
                </c:pt>
                <c:pt idx="41">
                  <c:v>-3.3213528758803457</c:v>
                </c:pt>
                <c:pt idx="42">
                  <c:v>-1.7849198590643156</c:v>
                </c:pt>
                <c:pt idx="43">
                  <c:v>-0.22158566387373568</c:v>
                </c:pt>
                <c:pt idx="44">
                  <c:v>0.62606198460006812</c:v>
                </c:pt>
                <c:pt idx="45">
                  <c:v>1.3156707021072744</c:v>
                </c:pt>
                <c:pt idx="46">
                  <c:v>1.658000750864419</c:v>
                </c:pt>
                <c:pt idx="47">
                  <c:v>1.8774272812306814</c:v>
                </c:pt>
                <c:pt idx="48">
                  <c:v>2.1426540554482898</c:v>
                </c:pt>
                <c:pt idx="49">
                  <c:v>2.6672919496908865</c:v>
                </c:pt>
                <c:pt idx="50">
                  <c:v>3.9860087241776476</c:v>
                </c:pt>
                <c:pt idx="51">
                  <c:v>4.3443878574965566</c:v>
                </c:pt>
                <c:pt idx="52">
                  <c:v>4.2168185700340644</c:v>
                </c:pt>
                <c:pt idx="53">
                  <c:v>2.5432275702720997</c:v>
                </c:pt>
                <c:pt idx="54">
                  <c:v>1.9013557694207428</c:v>
                </c:pt>
                <c:pt idx="55">
                  <c:v>2.0218604253656514</c:v>
                </c:pt>
                <c:pt idx="56">
                  <c:v>3.9394130851812648</c:v>
                </c:pt>
                <c:pt idx="57">
                  <c:v>5.6858802207784942</c:v>
                </c:pt>
                <c:pt idx="58">
                  <c:v>7.3439399202185118</c:v>
                </c:pt>
                <c:pt idx="59">
                  <c:v>8.0308926959294489</c:v>
                </c:pt>
                <c:pt idx="60">
                  <c:v>8.7365632899023318</c:v>
                </c:pt>
                <c:pt idx="61">
                  <c:v>9.2857815740847727</c:v>
                </c:pt>
                <c:pt idx="62">
                  <c:v>11.226416913203362</c:v>
                </c:pt>
                <c:pt idx="63">
                  <c:v>15.075879720255948</c:v>
                </c:pt>
                <c:pt idx="64">
                  <c:v>18.929025335177574</c:v>
                </c:pt>
                <c:pt idx="65">
                  <c:v>20.735201339505814</c:v>
                </c:pt>
                <c:pt idx="66">
                  <c:v>18.133057416390109</c:v>
                </c:pt>
                <c:pt idx="67">
                  <c:v>14.205701248381919</c:v>
                </c:pt>
                <c:pt idx="68">
                  <c:v>10.440318901728872</c:v>
                </c:pt>
                <c:pt idx="69">
                  <c:v>8.6513686514202881</c:v>
                </c:pt>
                <c:pt idx="70">
                  <c:v>8.9029841627024542</c:v>
                </c:pt>
                <c:pt idx="71">
                  <c:v>9.1594977931520596</c:v>
                </c:pt>
                <c:pt idx="72">
                  <c:v>9.2903442844151751</c:v>
                </c:pt>
                <c:pt idx="73">
                  <c:v>7.6094430425032611</c:v>
                </c:pt>
                <c:pt idx="74">
                  <c:v>6.6801964079041598</c:v>
                </c:pt>
                <c:pt idx="75">
                  <c:v>5.98658819396376</c:v>
                </c:pt>
                <c:pt idx="76">
                  <c:v>6.4722673671185227</c:v>
                </c:pt>
                <c:pt idx="77">
                  <c:v>7.6801654314959444</c:v>
                </c:pt>
                <c:pt idx="78">
                  <c:v>8.7142963419795993</c:v>
                </c:pt>
                <c:pt idx="79">
                  <c:v>9.7129859807914229</c:v>
                </c:pt>
                <c:pt idx="80">
                  <c:v>8.0756332475069748</c:v>
                </c:pt>
                <c:pt idx="81">
                  <c:v>6.0215586826640077</c:v>
                </c:pt>
                <c:pt idx="82">
                  <c:v>2.6082800099097581</c:v>
                </c:pt>
                <c:pt idx="83">
                  <c:v>1.2391438948297084</c:v>
                </c:pt>
                <c:pt idx="84">
                  <c:v>0.39203850761382331</c:v>
                </c:pt>
                <c:pt idx="85">
                  <c:v>1.4139710821528428</c:v>
                </c:pt>
                <c:pt idx="86">
                  <c:v>2.5680402547906933</c:v>
                </c:pt>
                <c:pt idx="87">
                  <c:v>4.3683860168362898</c:v>
                </c:pt>
                <c:pt idx="88">
                  <c:v>5.0940392363955755</c:v>
                </c:pt>
                <c:pt idx="89">
                  <c:v>4.9277759760691042</c:v>
                </c:pt>
                <c:pt idx="90">
                  <c:v>4.0465500394629039</c:v>
                </c:pt>
                <c:pt idx="91">
                  <c:v>3.693483616778237</c:v>
                </c:pt>
                <c:pt idx="92">
                  <c:v>3.5459670589800707</c:v>
                </c:pt>
                <c:pt idx="93">
                  <c:v>3.8729783829350772</c:v>
                </c:pt>
                <c:pt idx="94">
                  <c:v>4.0282048428095019</c:v>
                </c:pt>
                <c:pt idx="95">
                  <c:v>5.124831440645683</c:v>
                </c:pt>
                <c:pt idx="96">
                  <c:v>5.8740697033230482</c:v>
                </c:pt>
                <c:pt idx="97">
                  <c:v>6.3627625780247499</c:v>
                </c:pt>
                <c:pt idx="98">
                  <c:v>5.2774725645967857</c:v>
                </c:pt>
                <c:pt idx="99">
                  <c:v>3.6612021829436792</c:v>
                </c:pt>
                <c:pt idx="100">
                  <c:v>2.7928654076070369</c:v>
                </c:pt>
                <c:pt idx="101">
                  <c:v>2.9458689867320809</c:v>
                </c:pt>
                <c:pt idx="102">
                  <c:v>4.1590602591590864</c:v>
                </c:pt>
                <c:pt idx="103">
                  <c:v>4.7274455169252994</c:v>
                </c:pt>
                <c:pt idx="104">
                  <c:v>4.9252215209582673</c:v>
                </c:pt>
                <c:pt idx="105">
                  <c:v>3.9076846300166945</c:v>
                </c:pt>
                <c:pt idx="106">
                  <c:v>3.4163165189776246</c:v>
                </c:pt>
                <c:pt idx="107">
                  <c:v>3.0351634720635623</c:v>
                </c:pt>
                <c:pt idx="108">
                  <c:v>3.9208000131426779</c:v>
                </c:pt>
                <c:pt idx="109">
                  <c:v>4.1645732596973017</c:v>
                </c:pt>
              </c:numCache>
            </c:numRef>
          </c:val>
          <c:smooth val="0"/>
          <c:extLst>
            <c:ext xmlns:c16="http://schemas.microsoft.com/office/drawing/2014/chart" uri="{C3380CC4-5D6E-409C-BE32-E72D297353CC}">
              <c16:uniqueId val="{00000000-2E29-4C23-A25E-8DB6D0928DD6}"/>
            </c:ext>
          </c:extLst>
        </c:ser>
        <c:ser>
          <c:idx val="1"/>
          <c:order val="1"/>
          <c:tx>
            <c:strRef>
              <c:f>'Slika 5.1. - Figure 5.1'!$F$2</c:f>
              <c:strCache>
                <c:ptCount val="1"/>
                <c:pt idx="0">
                  <c:v>HIPC bez energije, hrane, alkohola i duhana</c:v>
                </c:pt>
              </c:strCache>
            </c:strRef>
          </c:tx>
          <c:spPr>
            <a:ln w="22225" cap="rnd">
              <a:solidFill>
                <a:schemeClr val="accent1"/>
              </a:solidFill>
              <a:prstDash val="solid"/>
              <a:round/>
            </a:ln>
            <a:effectLst/>
          </c:spPr>
          <c:marker>
            <c:symbol val="none"/>
          </c:marker>
          <c:cat>
            <c:strRef>
              <c:f>'Slika 5.1. - Figure 5.1'!$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F$5:$F$114</c:f>
              <c:numCache>
                <c:formatCode>0.0</c:formatCode>
                <c:ptCount val="110"/>
                <c:pt idx="0">
                  <c:v>1.8649486900185197</c:v>
                </c:pt>
                <c:pt idx="1">
                  <c:v>1.5230222418156858</c:v>
                </c:pt>
                <c:pt idx="2">
                  <c:v>1.1204056865417256</c:v>
                </c:pt>
                <c:pt idx="3">
                  <c:v>1.0479281834778753</c:v>
                </c:pt>
                <c:pt idx="4">
                  <c:v>0.80974200054801937</c:v>
                </c:pt>
                <c:pt idx="5">
                  <c:v>1.3872005131966292</c:v>
                </c:pt>
                <c:pt idx="6">
                  <c:v>1.5502221129956029</c:v>
                </c:pt>
                <c:pt idx="7">
                  <c:v>1.8624558612914566</c:v>
                </c:pt>
                <c:pt idx="8">
                  <c:v>0.94435782471407048</c:v>
                </c:pt>
                <c:pt idx="9">
                  <c:v>0.5095420875811385</c:v>
                </c:pt>
                <c:pt idx="10">
                  <c:v>0.28360432395067026</c:v>
                </c:pt>
                <c:pt idx="11">
                  <c:v>0.75002904788872282</c:v>
                </c:pt>
                <c:pt idx="12">
                  <c:v>0.76683181475130091</c:v>
                </c:pt>
                <c:pt idx="13">
                  <c:v>0.53309257388205467</c:v>
                </c:pt>
                <c:pt idx="14">
                  <c:v>0.37854433758055528</c:v>
                </c:pt>
                <c:pt idx="15">
                  <c:v>0.6866343004092279</c:v>
                </c:pt>
                <c:pt idx="16">
                  <c:v>1.2070928209189757</c:v>
                </c:pt>
                <c:pt idx="17">
                  <c:v>1.8226909331902297</c:v>
                </c:pt>
                <c:pt idx="18">
                  <c:v>2.1030735441021964</c:v>
                </c:pt>
                <c:pt idx="19">
                  <c:v>2.3153856894221558</c:v>
                </c:pt>
                <c:pt idx="20">
                  <c:v>1.6642811173547711</c:v>
                </c:pt>
                <c:pt idx="21">
                  <c:v>0.92696361031832097</c:v>
                </c:pt>
                <c:pt idx="22">
                  <c:v>-6.4438274102851523E-3</c:v>
                </c:pt>
                <c:pt idx="23">
                  <c:v>-9.8462001980914593E-2</c:v>
                </c:pt>
                <c:pt idx="24">
                  <c:v>7.4288744871031653E-3</c:v>
                </c:pt>
                <c:pt idx="25">
                  <c:v>0.20356140094206499</c:v>
                </c:pt>
                <c:pt idx="26">
                  <c:v>1.9456771316983534E-3</c:v>
                </c:pt>
                <c:pt idx="27">
                  <c:v>0.12099668348422021</c:v>
                </c:pt>
                <c:pt idx="28">
                  <c:v>0.66341131801406217</c:v>
                </c:pt>
                <c:pt idx="29">
                  <c:v>1.4579819429689556</c:v>
                </c:pt>
                <c:pt idx="30">
                  <c:v>2.1870410073365987</c:v>
                </c:pt>
                <c:pt idx="31">
                  <c:v>1.8964903755499085</c:v>
                </c:pt>
                <c:pt idx="32">
                  <c:v>1.5250389285092592</c:v>
                </c:pt>
                <c:pt idx="33">
                  <c:v>0.48825630176403401</c:v>
                </c:pt>
                <c:pt idx="34">
                  <c:v>0.2996731909044037</c:v>
                </c:pt>
                <c:pt idx="35">
                  <c:v>-4.4413303315649078E-2</c:v>
                </c:pt>
                <c:pt idx="36">
                  <c:v>6.368973388348742E-2</c:v>
                </c:pt>
                <c:pt idx="37">
                  <c:v>0.10388160440713001</c:v>
                </c:pt>
                <c:pt idx="38">
                  <c:v>0.29920434270978014</c:v>
                </c:pt>
                <c:pt idx="39">
                  <c:v>0.38568954154609703</c:v>
                </c:pt>
                <c:pt idx="40">
                  <c:v>0.2361411632229693</c:v>
                </c:pt>
                <c:pt idx="41">
                  <c:v>-0.33629745220677965</c:v>
                </c:pt>
                <c:pt idx="42">
                  <c:v>-0.97784112434626813</c:v>
                </c:pt>
                <c:pt idx="43">
                  <c:v>-1.5804030015347137</c:v>
                </c:pt>
                <c:pt idx="44">
                  <c:v>-0.88656573320603504</c:v>
                </c:pt>
                <c:pt idx="45">
                  <c:v>0.59061693760773526</c:v>
                </c:pt>
                <c:pt idx="46">
                  <c:v>2.7163524111452952</c:v>
                </c:pt>
                <c:pt idx="47">
                  <c:v>3.2346301824977219</c:v>
                </c:pt>
                <c:pt idx="48">
                  <c:v>2.8811552161229992</c:v>
                </c:pt>
                <c:pt idx="49">
                  <c:v>1.8485931998007521</c:v>
                </c:pt>
                <c:pt idx="50">
                  <c:v>1.498575760290044</c:v>
                </c:pt>
                <c:pt idx="51">
                  <c:v>0.84047635370119167</c:v>
                </c:pt>
                <c:pt idx="52">
                  <c:v>0.25589071080225345</c:v>
                </c:pt>
                <c:pt idx="53">
                  <c:v>-0.38632919600403159</c:v>
                </c:pt>
                <c:pt idx="54">
                  <c:v>-0.19074907657176121</c:v>
                </c:pt>
                <c:pt idx="55">
                  <c:v>0.32861180018064484</c:v>
                </c:pt>
                <c:pt idx="56">
                  <c:v>1.7046718942359762</c:v>
                </c:pt>
                <c:pt idx="57">
                  <c:v>3.1652034126335549</c:v>
                </c:pt>
                <c:pt idx="58">
                  <c:v>4.8371827375567111</c:v>
                </c:pt>
                <c:pt idx="59">
                  <c:v>5.6574066178302518</c:v>
                </c:pt>
                <c:pt idx="60">
                  <c:v>6.0447125164762694</c:v>
                </c:pt>
                <c:pt idx="61">
                  <c:v>6.5442125719892941</c:v>
                </c:pt>
                <c:pt idx="62">
                  <c:v>7.9764230690555271</c:v>
                </c:pt>
                <c:pt idx="63">
                  <c:v>10.874204600497549</c:v>
                </c:pt>
                <c:pt idx="64">
                  <c:v>12.681324945988504</c:v>
                </c:pt>
                <c:pt idx="65">
                  <c:v>13.751349582100069</c:v>
                </c:pt>
                <c:pt idx="66">
                  <c:v>12.328898503268238</c:v>
                </c:pt>
                <c:pt idx="67">
                  <c:v>11.515836751897336</c:v>
                </c:pt>
                <c:pt idx="68">
                  <c:v>10.157582876792048</c:v>
                </c:pt>
                <c:pt idx="69">
                  <c:v>9.2892225989703814</c:v>
                </c:pt>
                <c:pt idx="70">
                  <c:v>8.5789922636103189</c:v>
                </c:pt>
                <c:pt idx="71">
                  <c:v>8.4766168656200449</c:v>
                </c:pt>
                <c:pt idx="72">
                  <c:v>9.9934779251999331</c:v>
                </c:pt>
                <c:pt idx="73">
                  <c:v>10.617673886919011</c:v>
                </c:pt>
                <c:pt idx="74">
                  <c:v>10.397204462734621</c:v>
                </c:pt>
                <c:pt idx="75">
                  <c:v>8.5927855904358363</c:v>
                </c:pt>
                <c:pt idx="76">
                  <c:v>8.0423756575172423</c:v>
                </c:pt>
                <c:pt idx="77">
                  <c:v>8.685819133927918</c:v>
                </c:pt>
                <c:pt idx="78">
                  <c:v>9.5770983576493727</c:v>
                </c:pt>
                <c:pt idx="79">
                  <c:v>9.3615628677413234</c:v>
                </c:pt>
                <c:pt idx="80">
                  <c:v>6.2697760538638736</c:v>
                </c:pt>
                <c:pt idx="81">
                  <c:v>3.5135921925590896</c:v>
                </c:pt>
                <c:pt idx="82">
                  <c:v>1.252656923392359</c:v>
                </c:pt>
                <c:pt idx="83">
                  <c:v>2.4052284610653674</c:v>
                </c:pt>
                <c:pt idx="84">
                  <c:v>3.0090140991255065</c:v>
                </c:pt>
                <c:pt idx="85">
                  <c:v>4.0331006364271449</c:v>
                </c:pt>
                <c:pt idx="86">
                  <c:v>4.3189973692158823</c:v>
                </c:pt>
                <c:pt idx="87">
                  <c:v>5.4846295017096036</c:v>
                </c:pt>
                <c:pt idx="88">
                  <c:v>6.1490054533960059</c:v>
                </c:pt>
                <c:pt idx="89">
                  <c:v>6.1064501348636391</c:v>
                </c:pt>
                <c:pt idx="90">
                  <c:v>5.7192482618421803</c:v>
                </c:pt>
                <c:pt idx="91">
                  <c:v>5.4525749691873182</c:v>
                </c:pt>
                <c:pt idx="92">
                  <c:v>4.7306901079939401</c:v>
                </c:pt>
                <c:pt idx="93">
                  <c:v>3.8462723743727167</c:v>
                </c:pt>
                <c:pt idx="94">
                  <c:v>2.7913867115267887</c:v>
                </c:pt>
                <c:pt idx="95">
                  <c:v>2.9959934482426398</c:v>
                </c:pt>
                <c:pt idx="96">
                  <c:v>3.4047378331692135</c:v>
                </c:pt>
                <c:pt idx="97">
                  <c:v>4.2564971162005527</c:v>
                </c:pt>
                <c:pt idx="98">
                  <c:v>4.3285071618341275</c:v>
                </c:pt>
                <c:pt idx="99">
                  <c:v>4.4072582639690605</c:v>
                </c:pt>
                <c:pt idx="100">
                  <c:v>4.4173186382607144</c:v>
                </c:pt>
                <c:pt idx="101">
                  <c:v>4.375355525467084</c:v>
                </c:pt>
                <c:pt idx="102">
                  <c:v>4.140065047575936</c:v>
                </c:pt>
                <c:pt idx="103">
                  <c:v>4.0299936736080122</c:v>
                </c:pt>
                <c:pt idx="104">
                  <c:v>3.8991994328821278</c:v>
                </c:pt>
                <c:pt idx="105">
                  <c:v>3.8874591671372194</c:v>
                </c:pt>
                <c:pt idx="106">
                  <c:v>3.3376764142232229</c:v>
                </c:pt>
                <c:pt idx="107">
                  <c:v>3.5196833231946334</c:v>
                </c:pt>
                <c:pt idx="108">
                  <c:v>3.7699141826460725</c:v>
                </c:pt>
                <c:pt idx="109">
                  <c:v>4.1879243602559013</c:v>
                </c:pt>
              </c:numCache>
            </c:numRef>
          </c:val>
          <c:smooth val="0"/>
          <c:extLst>
            <c:ext xmlns:c16="http://schemas.microsoft.com/office/drawing/2014/chart" uri="{C3380CC4-5D6E-409C-BE32-E72D297353CC}">
              <c16:uniqueId val="{00000001-2E29-4C23-A25E-8DB6D0928DD6}"/>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2</c:f>
              <c:strCache>
                <c:ptCount val="1"/>
                <c:pt idx="0">
                  <c:v>Indeks rasprostranjenosti inflacije - desno</c:v>
                </c:pt>
              </c:strCache>
            </c:strRef>
          </c:tx>
          <c:spPr>
            <a:ln w="22225" cap="rnd">
              <a:solidFill>
                <a:schemeClr val="bg1">
                  <a:lumMod val="65000"/>
                </a:schemeClr>
              </a:solidFill>
              <a:round/>
            </a:ln>
            <a:effectLst/>
          </c:spPr>
          <c:marker>
            <c:symbol val="none"/>
          </c:marker>
          <c:cat>
            <c:strRef>
              <c:f>'Slika 5.1. - Figure 5.1'!$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G$5:$G$114</c:f>
              <c:numCache>
                <c:formatCode>0.0</c:formatCode>
                <c:ptCount val="110"/>
                <c:pt idx="0">
                  <c:v>59.96884735202493</c:v>
                </c:pt>
                <c:pt idx="1">
                  <c:v>58.411214953271035</c:v>
                </c:pt>
                <c:pt idx="2">
                  <c:v>58.566978193146419</c:v>
                </c:pt>
                <c:pt idx="3">
                  <c:v>59.657320872274148</c:v>
                </c:pt>
                <c:pt idx="4">
                  <c:v>58.878504672897201</c:v>
                </c:pt>
                <c:pt idx="5">
                  <c:v>58.411214953271035</c:v>
                </c:pt>
                <c:pt idx="6">
                  <c:v>60.436137071651096</c:v>
                </c:pt>
                <c:pt idx="7">
                  <c:v>61.059190031152646</c:v>
                </c:pt>
                <c:pt idx="8">
                  <c:v>62.305295950155767</c:v>
                </c:pt>
                <c:pt idx="9">
                  <c:v>62.616822429906541</c:v>
                </c:pt>
                <c:pt idx="10">
                  <c:v>64.018691588785046</c:v>
                </c:pt>
                <c:pt idx="11">
                  <c:v>62.928348909657323</c:v>
                </c:pt>
                <c:pt idx="12">
                  <c:v>61.370716510903428</c:v>
                </c:pt>
                <c:pt idx="13">
                  <c:v>61.214953271028037</c:v>
                </c:pt>
                <c:pt idx="14">
                  <c:v>58.878504672897201</c:v>
                </c:pt>
                <c:pt idx="15">
                  <c:v>59.190031152647975</c:v>
                </c:pt>
                <c:pt idx="16">
                  <c:v>58.411214953271021</c:v>
                </c:pt>
                <c:pt idx="17">
                  <c:v>58.722741433021802</c:v>
                </c:pt>
                <c:pt idx="18">
                  <c:v>58.411214953271035</c:v>
                </c:pt>
                <c:pt idx="19">
                  <c:v>59.190031152647975</c:v>
                </c:pt>
                <c:pt idx="20">
                  <c:v>60.124610591900307</c:v>
                </c:pt>
                <c:pt idx="21">
                  <c:v>60.436137071651096</c:v>
                </c:pt>
                <c:pt idx="22">
                  <c:v>60.124610591900307</c:v>
                </c:pt>
                <c:pt idx="23">
                  <c:v>59.968847352024916</c:v>
                </c:pt>
                <c:pt idx="24">
                  <c:v>59.96884735202493</c:v>
                </c:pt>
                <c:pt idx="25">
                  <c:v>60.280373831775705</c:v>
                </c:pt>
                <c:pt idx="26">
                  <c:v>62.14953271028039</c:v>
                </c:pt>
                <c:pt idx="27">
                  <c:v>60.903426791277262</c:v>
                </c:pt>
                <c:pt idx="28">
                  <c:v>63.239875389408098</c:v>
                </c:pt>
                <c:pt idx="29">
                  <c:v>62.928348909657323</c:v>
                </c:pt>
                <c:pt idx="30">
                  <c:v>65.109034267912776</c:v>
                </c:pt>
                <c:pt idx="31">
                  <c:v>65.264797507788174</c:v>
                </c:pt>
                <c:pt idx="32">
                  <c:v>63.707165109034271</c:v>
                </c:pt>
                <c:pt idx="33">
                  <c:v>64.330218068535828</c:v>
                </c:pt>
                <c:pt idx="34">
                  <c:v>61.993769470404978</c:v>
                </c:pt>
                <c:pt idx="35">
                  <c:v>63.551401869158873</c:v>
                </c:pt>
                <c:pt idx="36">
                  <c:v>62.616822429906541</c:v>
                </c:pt>
                <c:pt idx="37">
                  <c:v>63.395638629283496</c:v>
                </c:pt>
                <c:pt idx="38">
                  <c:v>62.149532710280376</c:v>
                </c:pt>
                <c:pt idx="39">
                  <c:v>59.96884735202493</c:v>
                </c:pt>
                <c:pt idx="40">
                  <c:v>59.813084112149532</c:v>
                </c:pt>
                <c:pt idx="41">
                  <c:v>60.436137071651082</c:v>
                </c:pt>
                <c:pt idx="42">
                  <c:v>59.968847352024916</c:v>
                </c:pt>
                <c:pt idx="43">
                  <c:v>60.124610591900307</c:v>
                </c:pt>
                <c:pt idx="44">
                  <c:v>62.461059190031158</c:v>
                </c:pt>
                <c:pt idx="45">
                  <c:v>63.239875389408098</c:v>
                </c:pt>
                <c:pt idx="46">
                  <c:v>64.018691588785046</c:v>
                </c:pt>
                <c:pt idx="47">
                  <c:v>62.928348909657331</c:v>
                </c:pt>
                <c:pt idx="48">
                  <c:v>62.616822429906541</c:v>
                </c:pt>
                <c:pt idx="49">
                  <c:v>62.149532710280376</c:v>
                </c:pt>
                <c:pt idx="50">
                  <c:v>60.747663551401871</c:v>
                </c:pt>
                <c:pt idx="51">
                  <c:v>61.993769470404992</c:v>
                </c:pt>
                <c:pt idx="52">
                  <c:v>61.370716510903435</c:v>
                </c:pt>
                <c:pt idx="53">
                  <c:v>62.616822429906541</c:v>
                </c:pt>
                <c:pt idx="54">
                  <c:v>64.64174454828661</c:v>
                </c:pt>
                <c:pt idx="55">
                  <c:v>66.510903426791288</c:v>
                </c:pt>
                <c:pt idx="56">
                  <c:v>69.626168224299064</c:v>
                </c:pt>
                <c:pt idx="57">
                  <c:v>71.18380062305296</c:v>
                </c:pt>
                <c:pt idx="58">
                  <c:v>74.299065420560751</c:v>
                </c:pt>
                <c:pt idx="59">
                  <c:v>75.856697819314647</c:v>
                </c:pt>
                <c:pt idx="60">
                  <c:v>76.947040498442377</c:v>
                </c:pt>
                <c:pt idx="61">
                  <c:v>78.971962616822438</c:v>
                </c:pt>
                <c:pt idx="62">
                  <c:v>79.750778816199386</c:v>
                </c:pt>
                <c:pt idx="63">
                  <c:v>81.464174454828665</c:v>
                </c:pt>
                <c:pt idx="64">
                  <c:v>82.866043613707177</c:v>
                </c:pt>
                <c:pt idx="65">
                  <c:v>84.423676012461058</c:v>
                </c:pt>
                <c:pt idx="66">
                  <c:v>84.267912772585674</c:v>
                </c:pt>
                <c:pt idx="67">
                  <c:v>83.021806853582561</c:v>
                </c:pt>
                <c:pt idx="68">
                  <c:v>82.554517133956381</c:v>
                </c:pt>
                <c:pt idx="69">
                  <c:v>81.775700934579433</c:v>
                </c:pt>
                <c:pt idx="70">
                  <c:v>81.619937694704049</c:v>
                </c:pt>
                <c:pt idx="71">
                  <c:v>80.218068535825537</c:v>
                </c:pt>
                <c:pt idx="72">
                  <c:v>81.308411214953267</c:v>
                </c:pt>
                <c:pt idx="73">
                  <c:v>79.43925233644859</c:v>
                </c:pt>
                <c:pt idx="74">
                  <c:v>78.348909657320874</c:v>
                </c:pt>
                <c:pt idx="75">
                  <c:v>77.414330218068542</c:v>
                </c:pt>
                <c:pt idx="76">
                  <c:v>76.791277258566979</c:v>
                </c:pt>
                <c:pt idx="77">
                  <c:v>77.258566978193144</c:v>
                </c:pt>
                <c:pt idx="78">
                  <c:v>76.479750778816211</c:v>
                </c:pt>
                <c:pt idx="79">
                  <c:v>76.791277258566979</c:v>
                </c:pt>
                <c:pt idx="80">
                  <c:v>76.012461059190045</c:v>
                </c:pt>
                <c:pt idx="81">
                  <c:v>75.389408099688481</c:v>
                </c:pt>
                <c:pt idx="82">
                  <c:v>73.052959501557623</c:v>
                </c:pt>
                <c:pt idx="83">
                  <c:v>69.937694704049846</c:v>
                </c:pt>
                <c:pt idx="84">
                  <c:v>69.470404984423695</c:v>
                </c:pt>
                <c:pt idx="85">
                  <c:v>68.535825545171349</c:v>
                </c:pt>
                <c:pt idx="86">
                  <c:v>68.380062305295951</c:v>
                </c:pt>
                <c:pt idx="87">
                  <c:v>68.535825545171349</c:v>
                </c:pt>
                <c:pt idx="88">
                  <c:v>67.445482866043619</c:v>
                </c:pt>
                <c:pt idx="89">
                  <c:v>68.380062305295951</c:v>
                </c:pt>
                <c:pt idx="90">
                  <c:v>65.887850467289709</c:v>
                </c:pt>
                <c:pt idx="91">
                  <c:v>67.757009345794401</c:v>
                </c:pt>
                <c:pt idx="92">
                  <c:v>67.601246105919003</c:v>
                </c:pt>
                <c:pt idx="93">
                  <c:v>68.224299065420567</c:v>
                </c:pt>
                <c:pt idx="94">
                  <c:v>69.626168224299064</c:v>
                </c:pt>
                <c:pt idx="95">
                  <c:v>71.028037383177562</c:v>
                </c:pt>
                <c:pt idx="96">
                  <c:v>72.897196261682254</c:v>
                </c:pt>
                <c:pt idx="97">
                  <c:v>71.18380062305296</c:v>
                </c:pt>
                <c:pt idx="98">
                  <c:v>70.56074766355141</c:v>
                </c:pt>
                <c:pt idx="99">
                  <c:v>68.224299065420553</c:v>
                </c:pt>
                <c:pt idx="100">
                  <c:v>68.068535825545169</c:v>
                </c:pt>
                <c:pt idx="101">
                  <c:v>66.510903426791273</c:v>
                </c:pt>
                <c:pt idx="102">
                  <c:v>68.224299065420567</c:v>
                </c:pt>
                <c:pt idx="103">
                  <c:v>67.912772585669785</c:v>
                </c:pt>
                <c:pt idx="104">
                  <c:v>68.535825545171335</c:v>
                </c:pt>
                <c:pt idx="105">
                  <c:v>69.158878504672899</c:v>
                </c:pt>
                <c:pt idx="106">
                  <c:v>69.314641744548297</c:v>
                </c:pt>
                <c:pt idx="107">
                  <c:v>67.445482866043605</c:v>
                </c:pt>
                <c:pt idx="108">
                  <c:v>64.64174454828661</c:v>
                </c:pt>
              </c:numCache>
            </c:numRef>
          </c:val>
          <c:smooth val="0"/>
          <c:extLst>
            <c:ext xmlns:c16="http://schemas.microsoft.com/office/drawing/2014/chart" uri="{C3380CC4-5D6E-409C-BE32-E72D297353CC}">
              <c16:uniqueId val="{00000002-2E29-4C23-A25E-8DB6D0928DD6}"/>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in val="-5"/>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godišnje stope promjene u posljednja tri mjeseca,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valAx>
        <c:axId val="811016640"/>
        <c:scaling>
          <c:orientation val="minMax"/>
          <c:max val="100"/>
          <c:min val="40"/>
        </c:scaling>
        <c:delete val="0"/>
        <c:axPos val="r"/>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1017056"/>
        <c:crosses val="max"/>
        <c:crossBetween val="between"/>
        <c:majorUnit val="1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78952809470244789"/>
          <c:w val="0.86663611111111116"/>
          <c:h val="0.2104719052975520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73348676796527"/>
          <c:y val="7.7410323709536322E-2"/>
          <c:w val="0.82881257256084895"/>
          <c:h val="0.69502062242219731"/>
        </c:manualLayout>
      </c:layout>
      <c:lineChart>
        <c:grouping val="standard"/>
        <c:varyColors val="0"/>
        <c:ser>
          <c:idx val="5"/>
          <c:order val="0"/>
          <c:tx>
            <c:strRef>
              <c:f>'Slika 6.1. - Figure 6.1'!$E$2</c:f>
              <c:strCache>
                <c:ptCount val="1"/>
                <c:pt idx="0">
                  <c:v>Trezorski zapisi (364 dana, u EUR)</c:v>
                </c:pt>
              </c:strCache>
            </c:strRef>
          </c:tx>
          <c:spPr>
            <a:ln>
              <a:solidFill>
                <a:srgbClr val="FF0000"/>
              </a:solidFill>
            </a:ln>
          </c:spPr>
          <c:marker>
            <c:symbol val="none"/>
          </c:marker>
          <c:cat>
            <c:strRef>
              <c:f>'Slika 6.1. - Figure 6.1'!$B$19:$B$13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 - Figure 6.1'!$E$19:$E$137</c:f>
              <c:numCache>
                <c:formatCode>0.00</c:formatCode>
                <c:ptCount val="119"/>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pt idx="114">
                  <c:v>2.4</c:v>
                </c:pt>
                <c:pt idx="115">
                  <c:v>2.4</c:v>
                </c:pt>
                <c:pt idx="116">
                  <c:v>2.4</c:v>
                </c:pt>
                <c:pt idx="117">
                  <c:v>2.4</c:v>
                </c:pt>
                <c:pt idx="118">
                  <c:v>2.4040844806997854</c:v>
                </c:pt>
              </c:numCache>
            </c:numRef>
          </c:val>
          <c:smooth val="0"/>
          <c:extLst>
            <c:ext xmlns:c16="http://schemas.microsoft.com/office/drawing/2014/chart" uri="{C3380CC4-5D6E-409C-BE32-E72D297353CC}">
              <c16:uniqueId val="{00000000-6C33-4452-9D0C-B309FD93F742}"/>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020246447395706"/>
        </c:manualLayout>
      </c:layout>
      <c:barChart>
        <c:barDir val="col"/>
        <c:grouping val="stacked"/>
        <c:varyColors val="0"/>
        <c:ser>
          <c:idx val="0"/>
          <c:order val="0"/>
          <c:tx>
            <c:strRef>
              <c:f>'Slika 6.3. - Figure 6.3'!$E$2</c:f>
              <c:strCache>
                <c:ptCount val="1"/>
                <c:pt idx="0">
                  <c:v>Doprinos kamatne stope na kredite za obrtna sredstva</c:v>
                </c:pt>
              </c:strCache>
            </c:strRef>
          </c:tx>
          <c:spPr>
            <a:solidFill>
              <a:schemeClr val="bg1">
                <a:lumMod val="75000"/>
              </a:schemeClr>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E$17:$E$148</c:f>
              <c:numCache>
                <c:formatCode>#,##0</c:formatCode>
                <c:ptCount val="132"/>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6.999558369606916</c:v>
                </c:pt>
                <c:pt idx="116">
                  <c:v>-62.475452632279193</c:v>
                </c:pt>
                <c:pt idx="117">
                  <c:v>-46.638919047993141</c:v>
                </c:pt>
                <c:pt idx="118">
                  <c:v>-53.102740503090949</c:v>
                </c:pt>
                <c:pt idx="119">
                  <c:v>-35.582599140549554</c:v>
                </c:pt>
                <c:pt idx="120" formatCode="0">
                  <c:v>-47.575718604195878</c:v>
                </c:pt>
              </c:numCache>
            </c:numRef>
          </c:val>
          <c:extLst>
            <c:ext xmlns:c16="http://schemas.microsoft.com/office/drawing/2014/chart" uri="{C3380CC4-5D6E-409C-BE32-E72D297353CC}">
              <c16:uniqueId val="{00000000-8A8B-419F-9983-FA34223586E4}"/>
            </c:ext>
          </c:extLst>
        </c:ser>
        <c:ser>
          <c:idx val="1"/>
          <c:order val="1"/>
          <c:tx>
            <c:strRef>
              <c:f>'Slika 6.3. - Figure 6.3'!$F$2</c:f>
              <c:strCache>
                <c:ptCount val="1"/>
                <c:pt idx="0">
                  <c:v>Doprinos kamatne stope na kredite za investicije i sindicirane kredite</c:v>
                </c:pt>
              </c:strCache>
            </c:strRef>
          </c:tx>
          <c:spPr>
            <a:solidFill>
              <a:srgbClr val="0000FF"/>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F$17:$F$148</c:f>
              <c:numCache>
                <c:formatCode>#,##0</c:formatCode>
                <c:ptCount val="132"/>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5262419378883</c:v>
                </c:pt>
                <c:pt idx="116">
                  <c:v>-37.518316779796578</c:v>
                </c:pt>
                <c:pt idx="117">
                  <c:v>-25.354529850901759</c:v>
                </c:pt>
                <c:pt idx="118">
                  <c:v>-25.705782766301137</c:v>
                </c:pt>
                <c:pt idx="119">
                  <c:v>-32.034336375540185</c:v>
                </c:pt>
                <c:pt idx="120" formatCode="0">
                  <c:v>-35.319431641405444</c:v>
                </c:pt>
              </c:numCache>
            </c:numRef>
          </c:val>
          <c:extLst>
            <c:ext xmlns:c16="http://schemas.microsoft.com/office/drawing/2014/chart" uri="{C3380CC4-5D6E-409C-BE32-E72D297353CC}">
              <c16:uniqueId val="{00000001-8A8B-419F-9983-FA34223586E4}"/>
            </c:ext>
          </c:extLst>
        </c:ser>
        <c:ser>
          <c:idx val="2"/>
          <c:order val="2"/>
          <c:tx>
            <c:strRef>
              <c:f>'Slika 6.3. - Figure 6.3'!$G$2</c:f>
              <c:strCache>
                <c:ptCount val="1"/>
                <c:pt idx="0">
                  <c:v>Doprinos kamatne stope na faktoring</c:v>
                </c:pt>
              </c:strCache>
            </c:strRef>
          </c:tx>
          <c:spPr>
            <a:solidFill>
              <a:srgbClr val="FF9900"/>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G$17:$G$148</c:f>
              <c:numCache>
                <c:formatCode>#,##0</c:formatCode>
                <c:ptCount val="132"/>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47728382737</c:v>
                </c:pt>
                <c:pt idx="116">
                  <c:v>-19.389627213946685</c:v>
                </c:pt>
                <c:pt idx="117">
                  <c:v>-18.230537644163952</c:v>
                </c:pt>
                <c:pt idx="118">
                  <c:v>-12.954603566745568</c:v>
                </c:pt>
                <c:pt idx="119">
                  <c:v>-12.558386562301363</c:v>
                </c:pt>
                <c:pt idx="120" formatCode="0">
                  <c:v>-11.175692201599066</c:v>
                </c:pt>
              </c:numCache>
            </c:numRef>
          </c:val>
          <c:extLst>
            <c:ext xmlns:c16="http://schemas.microsoft.com/office/drawing/2014/chart" uri="{C3380CC4-5D6E-409C-BE32-E72D297353CC}">
              <c16:uniqueId val="{00000002-8A8B-419F-9983-FA34223586E4}"/>
            </c:ext>
          </c:extLst>
        </c:ser>
        <c:ser>
          <c:idx val="3"/>
          <c:order val="3"/>
          <c:tx>
            <c:strRef>
              <c:f>'Slika 6.3. - Figure 6.3'!$H$2</c:f>
              <c:strCache>
                <c:ptCount val="1"/>
                <c:pt idx="0">
                  <c:v>Doprinos kamatne stope na ostalo financiranje</c:v>
                </c:pt>
              </c:strCache>
            </c:strRef>
          </c:tx>
          <c:spPr>
            <a:solidFill>
              <a:schemeClr val="tx2">
                <a:lumMod val="40000"/>
                <a:lumOff val="60000"/>
              </a:schemeClr>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H$17:$H$148</c:f>
              <c:numCache>
                <c:formatCode>#,##0</c:formatCode>
                <c:ptCount val="132"/>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22313025816158</c:v>
                </c:pt>
                <c:pt idx="116">
                  <c:v>-6.6082142234599388</c:v>
                </c:pt>
                <c:pt idx="117">
                  <c:v>-12.730552414378938</c:v>
                </c:pt>
                <c:pt idx="118">
                  <c:v>-8.8538873376966372</c:v>
                </c:pt>
                <c:pt idx="119">
                  <c:v>-2.9725954049561376</c:v>
                </c:pt>
                <c:pt idx="120" formatCode="0">
                  <c:v>-0.24691600969104413</c:v>
                </c:pt>
              </c:numCache>
            </c:numRef>
          </c:val>
          <c:extLst>
            <c:ext xmlns:c16="http://schemas.microsoft.com/office/drawing/2014/chart" uri="{C3380CC4-5D6E-409C-BE32-E72D297353CC}">
              <c16:uniqueId val="{00000003-8A8B-419F-9983-FA34223586E4}"/>
            </c:ext>
          </c:extLst>
        </c:ser>
        <c:ser>
          <c:idx val="4"/>
          <c:order val="4"/>
          <c:tx>
            <c:strRef>
              <c:f>'Slika 6.3. - Figure 6.3'!$I$2</c:f>
              <c:strCache>
                <c:ptCount val="1"/>
                <c:pt idx="0">
                  <c:v>Ukupni doprinos pondera</c:v>
                </c:pt>
              </c:strCache>
            </c:strRef>
          </c:tx>
          <c:spPr>
            <a:solidFill>
              <a:schemeClr val="bg1">
                <a:lumMod val="50000"/>
              </a:schemeClr>
            </a:solidFill>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I$17:$I$148</c:f>
              <c:numCache>
                <c:formatCode>#,##0</c:formatCode>
                <c:ptCount val="132"/>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6411458015028648</c:v>
                </c:pt>
                <c:pt idx="116">
                  <c:v>4.5824785429007182</c:v>
                </c:pt>
                <c:pt idx="117">
                  <c:v>11.845157593547791</c:v>
                </c:pt>
                <c:pt idx="118">
                  <c:v>8.8181630376608524</c:v>
                </c:pt>
                <c:pt idx="119">
                  <c:v>5.7089162932050357</c:v>
                </c:pt>
                <c:pt idx="120" formatCode="0">
                  <c:v>1.3459130880588803</c:v>
                </c:pt>
              </c:numCache>
            </c:numRef>
          </c:val>
          <c:extLst>
            <c:ext xmlns:c16="http://schemas.microsoft.com/office/drawing/2014/chart" uri="{C3380CC4-5D6E-409C-BE32-E72D297353CC}">
              <c16:uniqueId val="{00000004-8A8B-419F-9983-FA34223586E4}"/>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2</c:f>
              <c:strCache>
                <c:ptCount val="1"/>
                <c:pt idx="0">
                  <c:v>Promjena kamatne stope na prvi put ugovorene kredite poduzećima</c:v>
                </c:pt>
              </c:strCache>
            </c:strRef>
          </c:tx>
          <c:spPr>
            <a:ln w="19050">
              <a:solidFill>
                <a:srgbClr val="C00000"/>
              </a:solidFill>
            </a:ln>
          </c:spPr>
          <c:marker>
            <c:symbol val="none"/>
          </c:marker>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J$17:$J$148</c:f>
              <c:numCache>
                <c:formatCode>#,##0</c:formatCode>
                <c:ptCount val="132"/>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4.39681784100627</c:v>
                </c:pt>
                <c:pt idx="116">
                  <c:v>-121.40913230658168</c:v>
                </c:pt>
                <c:pt idx="117">
                  <c:v>-91.10938136388998</c:v>
                </c:pt>
                <c:pt idx="118">
                  <c:v>-91.79885113617344</c:v>
                </c:pt>
                <c:pt idx="119">
                  <c:v>-77.439001190142193</c:v>
                </c:pt>
                <c:pt idx="120" formatCode="0">
                  <c:v>-92.971845368832533</c:v>
                </c:pt>
              </c:numCache>
            </c:numRef>
          </c:val>
          <c:smooth val="0"/>
          <c:extLst>
            <c:ext xmlns:c16="http://schemas.microsoft.com/office/drawing/2014/chart" uri="{C3380CC4-5D6E-409C-BE32-E72D297353CC}">
              <c16:uniqueId val="{00000005-8A8B-419F-9983-FA34223586E4}"/>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o bodovi</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62462251042149153"/>
        </c:manualLayout>
      </c:layout>
      <c:lineChart>
        <c:grouping val="standard"/>
        <c:varyColors val="0"/>
        <c:ser>
          <c:idx val="1"/>
          <c:order val="1"/>
          <c:tx>
            <c:strRef>
              <c:f>'Slika 6.4. - Figure 6.4'!$G$2</c:f>
              <c:strCache>
                <c:ptCount val="1"/>
                <c:pt idx="0">
                  <c:v>Faktoring</c:v>
                </c:pt>
              </c:strCache>
            </c:strRef>
          </c:tx>
          <c:spPr>
            <a:ln w="28575" cap="rnd">
              <a:solidFill>
                <a:schemeClr val="accent6"/>
              </a:solidFill>
              <a:round/>
            </a:ln>
            <a:effectLst/>
          </c:spPr>
          <c:marker>
            <c:symbol val="none"/>
          </c:marker>
          <c:cat>
            <c:strRef>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4. - Figure 6.4'!$G$17:$G$148</c:f>
              <c:numCache>
                <c:formatCode>#,##0.00</c:formatCode>
                <c:ptCount val="132"/>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42</c:v>
                </c:pt>
                <c:pt idx="116">
                  <c:v>2.9353199615090668</c:v>
                </c:pt>
                <c:pt idx="117">
                  <c:v>2.9330150127694981</c:v>
                </c:pt>
                <c:pt idx="118">
                  <c:v>2.9191577315751864</c:v>
                </c:pt>
                <c:pt idx="119">
                  <c:v>2.9957765137917809</c:v>
                </c:pt>
                <c:pt idx="120">
                  <c:v>2.9829082383081649</c:v>
                </c:pt>
              </c:numCache>
            </c:numRef>
          </c:val>
          <c:smooth val="0"/>
          <c:extLst>
            <c:ext xmlns:c16="http://schemas.microsoft.com/office/drawing/2014/chart" uri="{C3380CC4-5D6E-409C-BE32-E72D297353CC}">
              <c16:uniqueId val="{00000000-D0FF-4DD1-926C-CDAF45D03D8D}"/>
            </c:ext>
          </c:extLst>
        </c:ser>
        <c:ser>
          <c:idx val="2"/>
          <c:order val="2"/>
          <c:tx>
            <c:strRef>
              <c:f>'Slika 6.4. - Figure 6.4'!$E$2</c:f>
              <c:strCache>
                <c:ptCount val="1"/>
                <c:pt idx="0">
                  <c:v>Krediti za obrtna sredstva</c:v>
                </c:pt>
              </c:strCache>
            </c:strRef>
          </c:tx>
          <c:spPr>
            <a:ln w="28575" cap="rnd">
              <a:solidFill>
                <a:srgbClr val="FF0000"/>
              </a:solidFill>
              <a:round/>
            </a:ln>
            <a:effectLst/>
          </c:spPr>
          <c:marker>
            <c:symbol val="none"/>
          </c:marker>
          <c:cat>
            <c:strRef>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4. - Figure 6.4'!$E$17:$E$148</c:f>
              <c:numCache>
                <c:formatCode>#,##0.00</c:formatCode>
                <c:ptCount val="132"/>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5026197857264671</c:v>
                </c:pt>
                <c:pt idx="116">
                  <c:v>3.4074768740523269</c:v>
                </c:pt>
                <c:pt idx="117">
                  <c:v>3.5051917600644784</c:v>
                </c:pt>
                <c:pt idx="118">
                  <c:v>3.4525397418257446</c:v>
                </c:pt>
                <c:pt idx="119">
                  <c:v>3.4121429054834915</c:v>
                </c:pt>
                <c:pt idx="120">
                  <c:v>3.3341977726089214</c:v>
                </c:pt>
              </c:numCache>
            </c:numRef>
          </c:val>
          <c:smooth val="0"/>
          <c:extLst>
            <c:ext xmlns:c16="http://schemas.microsoft.com/office/drawing/2014/chart" uri="{C3380CC4-5D6E-409C-BE32-E72D297353CC}">
              <c16:uniqueId val="{00000001-D0FF-4DD1-926C-CDAF45D03D8D}"/>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F$2</c:f>
              <c:strCache>
                <c:ptCount val="1"/>
                <c:pt idx="0">
                  <c:v>Krediti za investicije i sindicirani krediti</c:v>
                </c:pt>
              </c:strCache>
            </c:strRef>
          </c:tx>
          <c:spPr>
            <a:ln w="28575" cap="rnd">
              <a:solidFill>
                <a:srgbClr val="0000FF"/>
              </a:solidFill>
              <a:round/>
            </a:ln>
            <a:effectLst/>
          </c:spPr>
          <c:marker>
            <c:symbol val="none"/>
          </c:marker>
          <c:cat>
            <c:strRef>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4. - Figure 6.4'!$F$17:$F$148</c:f>
              <c:numCache>
                <c:formatCode>#,##0.00</c:formatCode>
                <c:ptCount val="132"/>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3</c:v>
                </c:pt>
                <c:pt idx="116">
                  <c:v>3.5344803406812519</c:v>
                </c:pt>
                <c:pt idx="117">
                  <c:v>3.7796682078294803</c:v>
                </c:pt>
                <c:pt idx="118">
                  <c:v>3.5846657994997453</c:v>
                </c:pt>
                <c:pt idx="119">
                  <c:v>3.5207369390442067</c:v>
                </c:pt>
                <c:pt idx="120">
                  <c:v>3.5267561912634817</c:v>
                </c:pt>
              </c:numCache>
            </c:numRef>
          </c:val>
          <c:smooth val="0"/>
          <c:extLst>
            <c:ext xmlns:c16="http://schemas.microsoft.com/office/drawing/2014/chart" uri="{C3380CC4-5D6E-409C-BE32-E72D297353CC}">
              <c16:uniqueId val="{00000002-D0FF-4DD1-926C-CDAF45D03D8D}"/>
            </c:ext>
          </c:extLst>
        </c:ser>
        <c:ser>
          <c:idx val="3"/>
          <c:order val="3"/>
          <c:tx>
            <c:strRef>
              <c:f>'Slika 6.4. - Figure 6.4'!$H$2</c:f>
              <c:strCache>
                <c:ptCount val="1"/>
                <c:pt idx="0">
                  <c:v>Ostalo financiranje</c:v>
                </c:pt>
              </c:strCache>
            </c:strRef>
          </c:tx>
          <c:spPr>
            <a:ln w="28575"/>
          </c:spPr>
          <c:marker>
            <c:symbol val="none"/>
          </c:marker>
          <c:cat>
            <c:strRef>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4. - Figure 6.4'!$H$17:$H$148</c:f>
              <c:numCache>
                <c:formatCode>#,##0.00</c:formatCode>
                <c:ptCount val="132"/>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874512949332491</c:v>
                </c:pt>
                <c:pt idx="116">
                  <c:v>4.1337644099603041</c:v>
                </c:pt>
                <c:pt idx="117">
                  <c:v>4.0719728307029852</c:v>
                </c:pt>
                <c:pt idx="118">
                  <c:v>4.0290084121517156</c:v>
                </c:pt>
                <c:pt idx="119">
                  <c:v>4.015010875333477</c:v>
                </c:pt>
                <c:pt idx="120">
                  <c:v>4.1981163577975487</c:v>
                </c:pt>
              </c:numCache>
            </c:numRef>
          </c:val>
          <c:smooth val="0"/>
          <c:extLst>
            <c:ext xmlns:c16="http://schemas.microsoft.com/office/drawing/2014/chart" uri="{C3380CC4-5D6E-409C-BE32-E72D297353CC}">
              <c16:uniqueId val="{00000003-D0FF-4DD1-926C-CDAF45D03D8D}"/>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2032875302351915"/>
          <c:w val="0.99688276971071821"/>
          <c:h val="0.17967124697648088"/>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F$2</c:f>
              <c:strCache>
                <c:ptCount val="1"/>
                <c:pt idx="0">
                  <c:v>ESI (Italija)</c:v>
                </c:pt>
              </c:strCache>
            </c:strRef>
          </c:tx>
          <c:spPr>
            <a:ln w="25400" cap="rnd">
              <a:solidFill>
                <a:srgbClr val="002060"/>
              </a:solidFill>
              <a:round/>
            </a:ln>
            <a:effectLst/>
          </c:spPr>
          <c:marker>
            <c:symbol val="none"/>
          </c:marker>
          <c:cat>
            <c:strRef>
              <c:f>'Slika 1.3. - Figure 1.3'!$B$5:$B$100</c:f>
              <c:strCache>
                <c:ptCount val="91"/>
                <c:pt idx="6">
                  <c:v>2019.</c:v>
                </c:pt>
                <c:pt idx="18">
                  <c:v>2020.</c:v>
                </c:pt>
                <c:pt idx="30">
                  <c:v>2021.</c:v>
                </c:pt>
                <c:pt idx="42">
                  <c:v>2022.</c:v>
                </c:pt>
                <c:pt idx="54">
                  <c:v>2023.</c:v>
                </c:pt>
                <c:pt idx="66">
                  <c:v>2024.</c:v>
                </c:pt>
                <c:pt idx="78">
                  <c:v>2025.</c:v>
                </c:pt>
                <c:pt idx="90">
                  <c:v>2026.</c:v>
                </c:pt>
              </c:strCache>
            </c:strRef>
          </c:cat>
          <c:val>
            <c:numRef>
              <c:f>'Slika 1.3. - Figure 1.3'!$F$5:$F$100</c:f>
              <c:numCache>
                <c:formatCode>0.0</c:formatCode>
                <c:ptCount val="96"/>
                <c:pt idx="0">
                  <c:v>102</c:v>
                </c:pt>
                <c:pt idx="1">
                  <c:v>100.5</c:v>
                </c:pt>
                <c:pt idx="2">
                  <c:v>101.3</c:v>
                </c:pt>
                <c:pt idx="3">
                  <c:v>101.9</c:v>
                </c:pt>
                <c:pt idx="4">
                  <c:v>102.9</c:v>
                </c:pt>
                <c:pt idx="5">
                  <c:v>100.8</c:v>
                </c:pt>
                <c:pt idx="6">
                  <c:v>102.4</c:v>
                </c:pt>
                <c:pt idx="7">
                  <c:v>100.7</c:v>
                </c:pt>
                <c:pt idx="8">
                  <c:v>99.9</c:v>
                </c:pt>
                <c:pt idx="9">
                  <c:v>100.3</c:v>
                </c:pt>
                <c:pt idx="10">
                  <c:v>100</c:v>
                </c:pt>
                <c:pt idx="11">
                  <c:v>100.7</c:v>
                </c:pt>
                <c:pt idx="12">
                  <c:v>100.3</c:v>
                </c:pt>
                <c:pt idx="13">
                  <c:v>100.5</c:v>
                </c:pt>
                <c:pt idx="14">
                  <c:v>80.099999999999994</c:v>
                </c:pt>
                <c:pt idx="15">
                  <c:v>0</c:v>
                </c:pt>
                <c:pt idx="16">
                  <c:v>56</c:v>
                </c:pt>
                <c:pt idx="17">
                  <c:v>69.2</c:v>
                </c:pt>
                <c:pt idx="18">
                  <c:v>78.099999999999994</c:v>
                </c:pt>
                <c:pt idx="19">
                  <c:v>82</c:v>
                </c:pt>
                <c:pt idx="20">
                  <c:v>92.8</c:v>
                </c:pt>
                <c:pt idx="21">
                  <c:v>94</c:v>
                </c:pt>
                <c:pt idx="22">
                  <c:v>83.7</c:v>
                </c:pt>
                <c:pt idx="23">
                  <c:v>92.3</c:v>
                </c:pt>
                <c:pt idx="24">
                  <c:v>96.4</c:v>
                </c:pt>
                <c:pt idx="25">
                  <c:v>99.1</c:v>
                </c:pt>
                <c:pt idx="26">
                  <c:v>101.6</c:v>
                </c:pt>
                <c:pt idx="27">
                  <c:v>105.7</c:v>
                </c:pt>
                <c:pt idx="28">
                  <c:v>113.9</c:v>
                </c:pt>
                <c:pt idx="29">
                  <c:v>117.5</c:v>
                </c:pt>
                <c:pt idx="30">
                  <c:v>119.7</c:v>
                </c:pt>
                <c:pt idx="31">
                  <c:v>118</c:v>
                </c:pt>
                <c:pt idx="32">
                  <c:v>119.1</c:v>
                </c:pt>
                <c:pt idx="33">
                  <c:v>120.9</c:v>
                </c:pt>
                <c:pt idx="34">
                  <c:v>118.8</c:v>
                </c:pt>
                <c:pt idx="35">
                  <c:v>118.5</c:v>
                </c:pt>
                <c:pt idx="36">
                  <c:v>110.8</c:v>
                </c:pt>
                <c:pt idx="37">
                  <c:v>112.4</c:v>
                </c:pt>
                <c:pt idx="38">
                  <c:v>103.7</c:v>
                </c:pt>
                <c:pt idx="39">
                  <c:v>104.5</c:v>
                </c:pt>
                <c:pt idx="40">
                  <c:v>105.5</c:v>
                </c:pt>
                <c:pt idx="41">
                  <c:v>104.5</c:v>
                </c:pt>
                <c:pt idx="42">
                  <c:v>100.4</c:v>
                </c:pt>
                <c:pt idx="43">
                  <c:v>100</c:v>
                </c:pt>
                <c:pt idx="44">
                  <c:v>95.6</c:v>
                </c:pt>
                <c:pt idx="45">
                  <c:v>95.1</c:v>
                </c:pt>
                <c:pt idx="46">
                  <c:v>100</c:v>
                </c:pt>
                <c:pt idx="47">
                  <c:v>101.1</c:v>
                </c:pt>
                <c:pt idx="48">
                  <c:v>101.6</c:v>
                </c:pt>
                <c:pt idx="49">
                  <c:v>102.3</c:v>
                </c:pt>
                <c:pt idx="50">
                  <c:v>103.9</c:v>
                </c:pt>
                <c:pt idx="51">
                  <c:v>104.7</c:v>
                </c:pt>
                <c:pt idx="52">
                  <c:v>101.3</c:v>
                </c:pt>
                <c:pt idx="53">
                  <c:v>100.7</c:v>
                </c:pt>
                <c:pt idx="54">
                  <c:v>100.3</c:v>
                </c:pt>
                <c:pt idx="55">
                  <c:v>100</c:v>
                </c:pt>
                <c:pt idx="56">
                  <c:v>97.9</c:v>
                </c:pt>
                <c:pt idx="57">
                  <c:v>97.2</c:v>
                </c:pt>
                <c:pt idx="58">
                  <c:v>97.3</c:v>
                </c:pt>
                <c:pt idx="59">
                  <c:v>99.3</c:v>
                </c:pt>
                <c:pt idx="60">
                  <c:v>100.6</c:v>
                </c:pt>
                <c:pt idx="61">
                  <c:v>99.1</c:v>
                </c:pt>
                <c:pt idx="62">
                  <c:v>100.9</c:v>
                </c:pt>
                <c:pt idx="63">
                  <c:v>100.1</c:v>
                </c:pt>
                <c:pt idx="64">
                  <c:v>100.5</c:v>
                </c:pt>
                <c:pt idx="65">
                  <c:v>99.7</c:v>
                </c:pt>
                <c:pt idx="66">
                  <c:v>100</c:v>
                </c:pt>
                <c:pt idx="67">
                  <c:v>98.9</c:v>
                </c:pt>
                <c:pt idx="68">
                  <c:v>100</c:v>
                </c:pt>
                <c:pt idx="69">
                  <c:v>99.3</c:v>
                </c:pt>
                <c:pt idx="70">
                  <c:v>99</c:v>
                </c:pt>
                <c:pt idx="71">
                  <c:v>98.2</c:v>
                </c:pt>
                <c:pt idx="72">
                  <c:v>99.8</c:v>
                </c:pt>
                <c:pt idx="73">
                  <c:v>99.6</c:v>
                </c:pt>
                <c:pt idx="74">
                  <c:v>97.6</c:v>
                </c:pt>
                <c:pt idx="75">
                  <c:v>95.9</c:v>
                </c:pt>
                <c:pt idx="76">
                  <c:v>98.8</c:v>
                </c:pt>
                <c:pt idx="77">
                  <c:v>99.1</c:v>
                </c:pt>
                <c:pt idx="78">
                  <c:v>99.5</c:v>
                </c:pt>
                <c:pt idx="79">
                  <c:v>98.6</c:v>
                </c:pt>
                <c:pt idx="80">
                  <c:v>99.4</c:v>
                </c:pt>
                <c:pt idx="81">
                  <c:v>100.8</c:v>
                </c:pt>
                <c:pt idx="82">
                  <c:v>101.9</c:v>
                </c:pt>
                <c:pt idx="83">
                  <c:v>101.2</c:v>
                </c:pt>
                <c:pt idx="84">
                  <c:v>102.6</c:v>
                </c:pt>
                <c:pt idx="85">
                  <c:v>102</c:v>
                </c:pt>
              </c:numCache>
            </c:numRef>
          </c:val>
          <c:smooth val="0"/>
          <c:extLst>
            <c:ext xmlns:c16="http://schemas.microsoft.com/office/drawing/2014/chart" uri="{C3380CC4-5D6E-409C-BE32-E72D297353CC}">
              <c16:uniqueId val="{00000000-0C5F-48F4-82CF-53BACCEDB391}"/>
            </c:ext>
          </c:extLst>
        </c:ser>
        <c:ser>
          <c:idx val="3"/>
          <c:order val="1"/>
          <c:tx>
            <c:strRef>
              <c:f>'Slika 1.3. - Figure 1.3'!$G$2</c:f>
              <c:strCache>
                <c:ptCount val="1"/>
                <c:pt idx="0">
                  <c:v>ESI (Austrija)</c:v>
                </c:pt>
              </c:strCache>
            </c:strRef>
          </c:tx>
          <c:spPr>
            <a:ln w="25400" cap="rnd">
              <a:solidFill>
                <a:schemeClr val="accent6">
                  <a:lumMod val="60000"/>
                  <a:lumOff val="40000"/>
                </a:schemeClr>
              </a:solidFill>
              <a:round/>
            </a:ln>
            <a:effectLst/>
          </c:spPr>
          <c:marker>
            <c:symbol val="none"/>
          </c:marker>
          <c:cat>
            <c:strRef>
              <c:f>'Slika 1.3. - Figure 1.3'!$B$5:$B$100</c:f>
              <c:strCache>
                <c:ptCount val="91"/>
                <c:pt idx="6">
                  <c:v>2019.</c:v>
                </c:pt>
                <c:pt idx="18">
                  <c:v>2020.</c:v>
                </c:pt>
                <c:pt idx="30">
                  <c:v>2021.</c:v>
                </c:pt>
                <c:pt idx="42">
                  <c:v>2022.</c:v>
                </c:pt>
                <c:pt idx="54">
                  <c:v>2023.</c:v>
                </c:pt>
                <c:pt idx="66">
                  <c:v>2024.</c:v>
                </c:pt>
                <c:pt idx="78">
                  <c:v>2025.</c:v>
                </c:pt>
                <c:pt idx="90">
                  <c:v>2026.</c:v>
                </c:pt>
              </c:strCache>
            </c:strRef>
          </c:cat>
          <c:val>
            <c:numRef>
              <c:f>'Slika 1.3. - Figure 1.3'!$G$5:$G$100</c:f>
              <c:numCache>
                <c:formatCode>0.0</c:formatCode>
                <c:ptCount val="96"/>
                <c:pt idx="0">
                  <c:v>107.5</c:v>
                </c:pt>
                <c:pt idx="1">
                  <c:v>106.2</c:v>
                </c:pt>
                <c:pt idx="2">
                  <c:v>105.1</c:v>
                </c:pt>
                <c:pt idx="3">
                  <c:v>105.6</c:v>
                </c:pt>
                <c:pt idx="4">
                  <c:v>106.7</c:v>
                </c:pt>
                <c:pt idx="5">
                  <c:v>102.7</c:v>
                </c:pt>
                <c:pt idx="6">
                  <c:v>103.8</c:v>
                </c:pt>
                <c:pt idx="7">
                  <c:v>103.2</c:v>
                </c:pt>
                <c:pt idx="8">
                  <c:v>105.2</c:v>
                </c:pt>
                <c:pt idx="9">
                  <c:v>104.3</c:v>
                </c:pt>
                <c:pt idx="10">
                  <c:v>103.1</c:v>
                </c:pt>
                <c:pt idx="11">
                  <c:v>103.1</c:v>
                </c:pt>
                <c:pt idx="12">
                  <c:v>105.4</c:v>
                </c:pt>
                <c:pt idx="13">
                  <c:v>104.8</c:v>
                </c:pt>
                <c:pt idx="14">
                  <c:v>95.6</c:v>
                </c:pt>
                <c:pt idx="15">
                  <c:v>60.3</c:v>
                </c:pt>
                <c:pt idx="16">
                  <c:v>70.099999999999994</c:v>
                </c:pt>
                <c:pt idx="17">
                  <c:v>79.2</c:v>
                </c:pt>
                <c:pt idx="18">
                  <c:v>86.3</c:v>
                </c:pt>
                <c:pt idx="19">
                  <c:v>91.5</c:v>
                </c:pt>
                <c:pt idx="20">
                  <c:v>95.8</c:v>
                </c:pt>
                <c:pt idx="21">
                  <c:v>94.2</c:v>
                </c:pt>
                <c:pt idx="22">
                  <c:v>88.4</c:v>
                </c:pt>
                <c:pt idx="23">
                  <c:v>97.2</c:v>
                </c:pt>
                <c:pt idx="24">
                  <c:v>93.7</c:v>
                </c:pt>
                <c:pt idx="25">
                  <c:v>97.1</c:v>
                </c:pt>
                <c:pt idx="26">
                  <c:v>108</c:v>
                </c:pt>
                <c:pt idx="27">
                  <c:v>108.3</c:v>
                </c:pt>
                <c:pt idx="28">
                  <c:v>115.9</c:v>
                </c:pt>
                <c:pt idx="29">
                  <c:v>124.5</c:v>
                </c:pt>
                <c:pt idx="30">
                  <c:v>122.6</c:v>
                </c:pt>
                <c:pt idx="31">
                  <c:v>120.9</c:v>
                </c:pt>
                <c:pt idx="32">
                  <c:v>117.6</c:v>
                </c:pt>
                <c:pt idx="33">
                  <c:v>120.4</c:v>
                </c:pt>
                <c:pt idx="34">
                  <c:v>115.8</c:v>
                </c:pt>
                <c:pt idx="35">
                  <c:v>111.2</c:v>
                </c:pt>
                <c:pt idx="36">
                  <c:v>109.6</c:v>
                </c:pt>
                <c:pt idx="37">
                  <c:v>112</c:v>
                </c:pt>
                <c:pt idx="38">
                  <c:v>107</c:v>
                </c:pt>
                <c:pt idx="39">
                  <c:v>106.1</c:v>
                </c:pt>
                <c:pt idx="40">
                  <c:v>101.3</c:v>
                </c:pt>
                <c:pt idx="41">
                  <c:v>101.1</c:v>
                </c:pt>
                <c:pt idx="42">
                  <c:v>96.1</c:v>
                </c:pt>
                <c:pt idx="43">
                  <c:v>91.7</c:v>
                </c:pt>
                <c:pt idx="44">
                  <c:v>90.5</c:v>
                </c:pt>
                <c:pt idx="45">
                  <c:v>87.8</c:v>
                </c:pt>
                <c:pt idx="46">
                  <c:v>89.4</c:v>
                </c:pt>
                <c:pt idx="47">
                  <c:v>89.1</c:v>
                </c:pt>
                <c:pt idx="48">
                  <c:v>93.7</c:v>
                </c:pt>
                <c:pt idx="49">
                  <c:v>96.4</c:v>
                </c:pt>
                <c:pt idx="50">
                  <c:v>90.9</c:v>
                </c:pt>
                <c:pt idx="51">
                  <c:v>91.6</c:v>
                </c:pt>
                <c:pt idx="52">
                  <c:v>87.1</c:v>
                </c:pt>
                <c:pt idx="53">
                  <c:v>86.6</c:v>
                </c:pt>
                <c:pt idx="54">
                  <c:v>88.3</c:v>
                </c:pt>
                <c:pt idx="55">
                  <c:v>85.1</c:v>
                </c:pt>
                <c:pt idx="56">
                  <c:v>82</c:v>
                </c:pt>
                <c:pt idx="57">
                  <c:v>84.4</c:v>
                </c:pt>
                <c:pt idx="58">
                  <c:v>82</c:v>
                </c:pt>
                <c:pt idx="59">
                  <c:v>85.9</c:v>
                </c:pt>
                <c:pt idx="60">
                  <c:v>87.6</c:v>
                </c:pt>
                <c:pt idx="61">
                  <c:v>88.8</c:v>
                </c:pt>
                <c:pt idx="62">
                  <c:v>88.5</c:v>
                </c:pt>
                <c:pt idx="63">
                  <c:v>91.8</c:v>
                </c:pt>
                <c:pt idx="64">
                  <c:v>91.6</c:v>
                </c:pt>
                <c:pt idx="65">
                  <c:v>87.8</c:v>
                </c:pt>
                <c:pt idx="66">
                  <c:v>87.8</c:v>
                </c:pt>
                <c:pt idx="67">
                  <c:v>87.3</c:v>
                </c:pt>
                <c:pt idx="68">
                  <c:v>87.6</c:v>
                </c:pt>
                <c:pt idx="69">
                  <c:v>88.7</c:v>
                </c:pt>
                <c:pt idx="70">
                  <c:v>87.7</c:v>
                </c:pt>
                <c:pt idx="71">
                  <c:v>84.8</c:v>
                </c:pt>
                <c:pt idx="72">
                  <c:v>89.1</c:v>
                </c:pt>
                <c:pt idx="73">
                  <c:v>91.5</c:v>
                </c:pt>
                <c:pt idx="74">
                  <c:v>90.1</c:v>
                </c:pt>
                <c:pt idx="75">
                  <c:v>89.4</c:v>
                </c:pt>
                <c:pt idx="76">
                  <c:v>92.1</c:v>
                </c:pt>
                <c:pt idx="77">
                  <c:v>90.7</c:v>
                </c:pt>
                <c:pt idx="78">
                  <c:v>93</c:v>
                </c:pt>
                <c:pt idx="79">
                  <c:v>93.6</c:v>
                </c:pt>
                <c:pt idx="80">
                  <c:v>88.7</c:v>
                </c:pt>
                <c:pt idx="81">
                  <c:v>92.1</c:v>
                </c:pt>
                <c:pt idx="82">
                  <c:v>92.7</c:v>
                </c:pt>
                <c:pt idx="83">
                  <c:v>94.8</c:v>
                </c:pt>
                <c:pt idx="84">
                  <c:v>94.8</c:v>
                </c:pt>
                <c:pt idx="85">
                  <c:v>93</c:v>
                </c:pt>
              </c:numCache>
            </c:numRef>
          </c:val>
          <c:smooth val="0"/>
          <c:extLst>
            <c:ext xmlns:c16="http://schemas.microsoft.com/office/drawing/2014/chart" uri="{C3380CC4-5D6E-409C-BE32-E72D297353CC}">
              <c16:uniqueId val="{00000001-0C5F-48F4-82CF-53BACCEDB391}"/>
            </c:ext>
          </c:extLst>
        </c:ser>
        <c:ser>
          <c:idx val="0"/>
          <c:order val="2"/>
          <c:tx>
            <c:strRef>
              <c:f>'Slika 1.3. - Figure 1.3'!$E$2</c:f>
              <c:strCache>
                <c:ptCount val="1"/>
                <c:pt idx="0">
                  <c:v>ESI (Njemačka)</c:v>
                </c:pt>
              </c:strCache>
            </c:strRef>
          </c:tx>
          <c:spPr>
            <a:ln w="28575" cap="rnd">
              <a:solidFill>
                <a:schemeClr val="accent1"/>
              </a:solidFill>
              <a:round/>
            </a:ln>
            <a:effectLst/>
          </c:spPr>
          <c:marker>
            <c:symbol val="none"/>
          </c:marker>
          <c:cat>
            <c:strRef>
              <c:f>'Slika 1.3. - Figure 1.3'!$B$5:$B$100</c:f>
              <c:strCache>
                <c:ptCount val="91"/>
                <c:pt idx="6">
                  <c:v>2019.</c:v>
                </c:pt>
                <c:pt idx="18">
                  <c:v>2020.</c:v>
                </c:pt>
                <c:pt idx="30">
                  <c:v>2021.</c:v>
                </c:pt>
                <c:pt idx="42">
                  <c:v>2022.</c:v>
                </c:pt>
                <c:pt idx="54">
                  <c:v>2023.</c:v>
                </c:pt>
                <c:pt idx="66">
                  <c:v>2024.</c:v>
                </c:pt>
                <c:pt idx="78">
                  <c:v>2025.</c:v>
                </c:pt>
                <c:pt idx="90">
                  <c:v>2026.</c:v>
                </c:pt>
              </c:strCache>
            </c:strRef>
          </c:cat>
          <c:val>
            <c:numRef>
              <c:f>'Slika 1.3. - Figure 1.3'!$E$5:$E$100</c:f>
              <c:numCache>
                <c:formatCode>0.0</c:formatCode>
                <c:ptCount val="96"/>
                <c:pt idx="0">
                  <c:v>109.3</c:v>
                </c:pt>
                <c:pt idx="1">
                  <c:v>108.8</c:v>
                </c:pt>
                <c:pt idx="2">
                  <c:v>107.2</c:v>
                </c:pt>
                <c:pt idx="3">
                  <c:v>106.1</c:v>
                </c:pt>
                <c:pt idx="4">
                  <c:v>106.1</c:v>
                </c:pt>
                <c:pt idx="5">
                  <c:v>103.2</c:v>
                </c:pt>
                <c:pt idx="6">
                  <c:v>100.5</c:v>
                </c:pt>
                <c:pt idx="7">
                  <c:v>100.6</c:v>
                </c:pt>
                <c:pt idx="8">
                  <c:v>99.9</c:v>
                </c:pt>
                <c:pt idx="9">
                  <c:v>100</c:v>
                </c:pt>
                <c:pt idx="10">
                  <c:v>101.4</c:v>
                </c:pt>
                <c:pt idx="11">
                  <c:v>102.5</c:v>
                </c:pt>
                <c:pt idx="12">
                  <c:v>104.7</c:v>
                </c:pt>
                <c:pt idx="13">
                  <c:v>104.7</c:v>
                </c:pt>
                <c:pt idx="14">
                  <c:v>91.7</c:v>
                </c:pt>
                <c:pt idx="15">
                  <c:v>67</c:v>
                </c:pt>
                <c:pt idx="16">
                  <c:v>72.2</c:v>
                </c:pt>
                <c:pt idx="17">
                  <c:v>81.400000000000006</c:v>
                </c:pt>
                <c:pt idx="18">
                  <c:v>90</c:v>
                </c:pt>
                <c:pt idx="19">
                  <c:v>97.2</c:v>
                </c:pt>
                <c:pt idx="20">
                  <c:v>98.7</c:v>
                </c:pt>
                <c:pt idx="21">
                  <c:v>100.5</c:v>
                </c:pt>
                <c:pt idx="22">
                  <c:v>98.5</c:v>
                </c:pt>
                <c:pt idx="23">
                  <c:v>99.1</c:v>
                </c:pt>
                <c:pt idx="24">
                  <c:v>96.7</c:v>
                </c:pt>
                <c:pt idx="25">
                  <c:v>99.8</c:v>
                </c:pt>
                <c:pt idx="26">
                  <c:v>105.2</c:v>
                </c:pt>
                <c:pt idx="27">
                  <c:v>105</c:v>
                </c:pt>
                <c:pt idx="28">
                  <c:v>108.5</c:v>
                </c:pt>
                <c:pt idx="29">
                  <c:v>116</c:v>
                </c:pt>
                <c:pt idx="30">
                  <c:v>117.5</c:v>
                </c:pt>
                <c:pt idx="31">
                  <c:v>117.9</c:v>
                </c:pt>
                <c:pt idx="32">
                  <c:v>118.9</c:v>
                </c:pt>
                <c:pt idx="33">
                  <c:v>117.9</c:v>
                </c:pt>
                <c:pt idx="34">
                  <c:v>116.1</c:v>
                </c:pt>
                <c:pt idx="35">
                  <c:v>112.8</c:v>
                </c:pt>
                <c:pt idx="36">
                  <c:v>113.1</c:v>
                </c:pt>
                <c:pt idx="37">
                  <c:v>115.1</c:v>
                </c:pt>
                <c:pt idx="38">
                  <c:v>106.7</c:v>
                </c:pt>
                <c:pt idx="39">
                  <c:v>106.4</c:v>
                </c:pt>
                <c:pt idx="40">
                  <c:v>106.9</c:v>
                </c:pt>
                <c:pt idx="41">
                  <c:v>105.6</c:v>
                </c:pt>
                <c:pt idx="42">
                  <c:v>100.4</c:v>
                </c:pt>
                <c:pt idx="43">
                  <c:v>98.5</c:v>
                </c:pt>
                <c:pt idx="44">
                  <c:v>94.3</c:v>
                </c:pt>
                <c:pt idx="45">
                  <c:v>92.8</c:v>
                </c:pt>
                <c:pt idx="46">
                  <c:v>94.1</c:v>
                </c:pt>
                <c:pt idx="47">
                  <c:v>96.1</c:v>
                </c:pt>
                <c:pt idx="48">
                  <c:v>98.3</c:v>
                </c:pt>
                <c:pt idx="49">
                  <c:v>98.7</c:v>
                </c:pt>
                <c:pt idx="50">
                  <c:v>98.1</c:v>
                </c:pt>
                <c:pt idx="51">
                  <c:v>98.9</c:v>
                </c:pt>
                <c:pt idx="52">
                  <c:v>95.6</c:v>
                </c:pt>
                <c:pt idx="53">
                  <c:v>94</c:v>
                </c:pt>
                <c:pt idx="54">
                  <c:v>91.9</c:v>
                </c:pt>
                <c:pt idx="55">
                  <c:v>89.9</c:v>
                </c:pt>
                <c:pt idx="56">
                  <c:v>90.3</c:v>
                </c:pt>
                <c:pt idx="57">
                  <c:v>90.7</c:v>
                </c:pt>
                <c:pt idx="58">
                  <c:v>90.4</c:v>
                </c:pt>
                <c:pt idx="59">
                  <c:v>92.9</c:v>
                </c:pt>
                <c:pt idx="60">
                  <c:v>90.5</c:v>
                </c:pt>
                <c:pt idx="61">
                  <c:v>90</c:v>
                </c:pt>
                <c:pt idx="62">
                  <c:v>91</c:v>
                </c:pt>
                <c:pt idx="63">
                  <c:v>92.3</c:v>
                </c:pt>
                <c:pt idx="64">
                  <c:v>92.9</c:v>
                </c:pt>
                <c:pt idx="65">
                  <c:v>92.9</c:v>
                </c:pt>
                <c:pt idx="66">
                  <c:v>92.9</c:v>
                </c:pt>
                <c:pt idx="67">
                  <c:v>91.5</c:v>
                </c:pt>
                <c:pt idx="68">
                  <c:v>90.5</c:v>
                </c:pt>
                <c:pt idx="69">
                  <c:v>90.9</c:v>
                </c:pt>
                <c:pt idx="70">
                  <c:v>89.4</c:v>
                </c:pt>
                <c:pt idx="71">
                  <c:v>86.9</c:v>
                </c:pt>
                <c:pt idx="72">
                  <c:v>88.4</c:v>
                </c:pt>
                <c:pt idx="73">
                  <c:v>89.9</c:v>
                </c:pt>
                <c:pt idx="74">
                  <c:v>90</c:v>
                </c:pt>
                <c:pt idx="75">
                  <c:v>90.5</c:v>
                </c:pt>
                <c:pt idx="76">
                  <c:v>92</c:v>
                </c:pt>
                <c:pt idx="77">
                  <c:v>91.2</c:v>
                </c:pt>
                <c:pt idx="78">
                  <c:v>92.4</c:v>
                </c:pt>
                <c:pt idx="79">
                  <c:v>91.5</c:v>
                </c:pt>
                <c:pt idx="80">
                  <c:v>90.9</c:v>
                </c:pt>
                <c:pt idx="81">
                  <c:v>91.8</c:v>
                </c:pt>
                <c:pt idx="82">
                  <c:v>91.5</c:v>
                </c:pt>
                <c:pt idx="83">
                  <c:v>90.2</c:v>
                </c:pt>
                <c:pt idx="84">
                  <c:v>93.2</c:v>
                </c:pt>
                <c:pt idx="85">
                  <c:v>93</c:v>
                </c:pt>
              </c:numCache>
            </c:numRef>
          </c:val>
          <c:smooth val="0"/>
          <c:extLst>
            <c:ext xmlns:c16="http://schemas.microsoft.com/office/drawing/2014/chart" uri="{C3380CC4-5D6E-409C-BE32-E72D297353CC}">
              <c16:uniqueId val="{00000002-0C5F-48F4-82CF-53BACCEDB391}"/>
            </c:ext>
          </c:extLst>
        </c:ser>
        <c:ser>
          <c:idx val="1"/>
          <c:order val="3"/>
          <c:spPr>
            <a:ln w="22225" cap="rnd">
              <a:solidFill>
                <a:srgbClr val="FF0000"/>
              </a:solidFill>
              <a:prstDash val="sysDash"/>
              <a:round/>
            </a:ln>
            <a:effectLst/>
          </c:spPr>
          <c:marker>
            <c:symbol val="none"/>
          </c:marker>
          <c:cat>
            <c:strRef>
              <c:f>'Slika 1.3. - Figure 1.3'!$B$5:$B$100</c:f>
              <c:strCache>
                <c:ptCount val="91"/>
                <c:pt idx="6">
                  <c:v>2019.</c:v>
                </c:pt>
                <c:pt idx="18">
                  <c:v>2020.</c:v>
                </c:pt>
                <c:pt idx="30">
                  <c:v>2021.</c:v>
                </c:pt>
                <c:pt idx="42">
                  <c:v>2022.</c:v>
                </c:pt>
                <c:pt idx="54">
                  <c:v>2023.</c:v>
                </c:pt>
                <c:pt idx="66">
                  <c:v>2024.</c:v>
                </c:pt>
                <c:pt idx="78">
                  <c:v>2025.</c:v>
                </c:pt>
                <c:pt idx="90">
                  <c:v>2026.</c:v>
                </c:pt>
              </c:strCache>
            </c:strRef>
          </c:cat>
          <c:val>
            <c:numRef>
              <c:f>'Slika 1.3. - Figure 1.3'!$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numCache>
            </c:numRef>
          </c:val>
          <c:smooth val="0"/>
          <c:extLst>
            <c:ext xmlns:c16="http://schemas.microsoft.com/office/drawing/2014/chart" uri="{C3380CC4-5D6E-409C-BE32-E72D297353CC}">
              <c16:uniqueId val="{00000003-0C5F-48F4-82CF-53BACCEDB391}"/>
            </c:ext>
          </c:extLst>
        </c:ser>
        <c:ser>
          <c:idx val="4"/>
          <c:order val="4"/>
          <c:tx>
            <c:strRef>
              <c:f>'Slika 1.3. - Figure 1.3'!$H$2</c:f>
              <c:strCache>
                <c:ptCount val="1"/>
                <c:pt idx="0">
                  <c:v>ESI (Slovenija)</c:v>
                </c:pt>
              </c:strCache>
            </c:strRef>
          </c:tx>
          <c:spPr>
            <a:ln w="22225" cap="rnd">
              <a:solidFill>
                <a:schemeClr val="accent2"/>
              </a:solidFill>
              <a:round/>
            </a:ln>
            <a:effectLst/>
          </c:spPr>
          <c:marker>
            <c:symbol val="none"/>
          </c:marker>
          <c:cat>
            <c:strRef>
              <c:f>'Slika 1.3. - Figure 1.3'!$B$5:$B$100</c:f>
              <c:strCache>
                <c:ptCount val="91"/>
                <c:pt idx="6">
                  <c:v>2019.</c:v>
                </c:pt>
                <c:pt idx="18">
                  <c:v>2020.</c:v>
                </c:pt>
                <c:pt idx="30">
                  <c:v>2021.</c:v>
                </c:pt>
                <c:pt idx="42">
                  <c:v>2022.</c:v>
                </c:pt>
                <c:pt idx="54">
                  <c:v>2023.</c:v>
                </c:pt>
                <c:pt idx="66">
                  <c:v>2024.</c:v>
                </c:pt>
                <c:pt idx="78">
                  <c:v>2025.</c:v>
                </c:pt>
                <c:pt idx="90">
                  <c:v>2026.</c:v>
                </c:pt>
              </c:strCache>
            </c:strRef>
          </c:cat>
          <c:val>
            <c:numRef>
              <c:f>'Slika 1.3. - Figure 1.3'!$H$5:$H$100</c:f>
              <c:numCache>
                <c:formatCode>0.0</c:formatCode>
                <c:ptCount val="96"/>
                <c:pt idx="0">
                  <c:v>112</c:v>
                </c:pt>
                <c:pt idx="1">
                  <c:v>108.1</c:v>
                </c:pt>
                <c:pt idx="2">
                  <c:v>109.3</c:v>
                </c:pt>
                <c:pt idx="3">
                  <c:v>106.5</c:v>
                </c:pt>
                <c:pt idx="4">
                  <c:v>108.5</c:v>
                </c:pt>
                <c:pt idx="5">
                  <c:v>106.1</c:v>
                </c:pt>
                <c:pt idx="6">
                  <c:v>107.9</c:v>
                </c:pt>
                <c:pt idx="7">
                  <c:v>106.1</c:v>
                </c:pt>
                <c:pt idx="8">
                  <c:v>106.3</c:v>
                </c:pt>
                <c:pt idx="9">
                  <c:v>106</c:v>
                </c:pt>
                <c:pt idx="10">
                  <c:v>103.9</c:v>
                </c:pt>
                <c:pt idx="11">
                  <c:v>104.2</c:v>
                </c:pt>
                <c:pt idx="12">
                  <c:v>105.3</c:v>
                </c:pt>
                <c:pt idx="13">
                  <c:v>107.5</c:v>
                </c:pt>
                <c:pt idx="14">
                  <c:v>95.8</c:v>
                </c:pt>
                <c:pt idx="15">
                  <c:v>60.5</c:v>
                </c:pt>
                <c:pt idx="16">
                  <c:v>71.5</c:v>
                </c:pt>
                <c:pt idx="17">
                  <c:v>79.900000000000006</c:v>
                </c:pt>
                <c:pt idx="18">
                  <c:v>87.7</c:v>
                </c:pt>
                <c:pt idx="19">
                  <c:v>97.8</c:v>
                </c:pt>
                <c:pt idx="20">
                  <c:v>99.6</c:v>
                </c:pt>
                <c:pt idx="21">
                  <c:v>97.3</c:v>
                </c:pt>
                <c:pt idx="22">
                  <c:v>87.7</c:v>
                </c:pt>
                <c:pt idx="23">
                  <c:v>92.3</c:v>
                </c:pt>
                <c:pt idx="24">
                  <c:v>95.8</c:v>
                </c:pt>
                <c:pt idx="25">
                  <c:v>98.9</c:v>
                </c:pt>
                <c:pt idx="26">
                  <c:v>101.7</c:v>
                </c:pt>
                <c:pt idx="27">
                  <c:v>101.1</c:v>
                </c:pt>
                <c:pt idx="28">
                  <c:v>107.3</c:v>
                </c:pt>
                <c:pt idx="29">
                  <c:v>108.3</c:v>
                </c:pt>
                <c:pt idx="30">
                  <c:v>107.1</c:v>
                </c:pt>
                <c:pt idx="31">
                  <c:v>105.9</c:v>
                </c:pt>
                <c:pt idx="32">
                  <c:v>104.3</c:v>
                </c:pt>
                <c:pt idx="33">
                  <c:v>101.7</c:v>
                </c:pt>
                <c:pt idx="34">
                  <c:v>102.1</c:v>
                </c:pt>
                <c:pt idx="35">
                  <c:v>103</c:v>
                </c:pt>
                <c:pt idx="36">
                  <c:v>104</c:v>
                </c:pt>
                <c:pt idx="37">
                  <c:v>106.1</c:v>
                </c:pt>
                <c:pt idx="38">
                  <c:v>98.7</c:v>
                </c:pt>
                <c:pt idx="39">
                  <c:v>102.4</c:v>
                </c:pt>
                <c:pt idx="40">
                  <c:v>99.4</c:v>
                </c:pt>
                <c:pt idx="41">
                  <c:v>97.3</c:v>
                </c:pt>
                <c:pt idx="42">
                  <c:v>96.1</c:v>
                </c:pt>
                <c:pt idx="43">
                  <c:v>96.8</c:v>
                </c:pt>
                <c:pt idx="44">
                  <c:v>90.2</c:v>
                </c:pt>
                <c:pt idx="45">
                  <c:v>91.2</c:v>
                </c:pt>
                <c:pt idx="46">
                  <c:v>94.3</c:v>
                </c:pt>
                <c:pt idx="47">
                  <c:v>97.5</c:v>
                </c:pt>
                <c:pt idx="48">
                  <c:v>96.4</c:v>
                </c:pt>
                <c:pt idx="49">
                  <c:v>96.5</c:v>
                </c:pt>
                <c:pt idx="50">
                  <c:v>95.4</c:v>
                </c:pt>
                <c:pt idx="51">
                  <c:v>94.8</c:v>
                </c:pt>
                <c:pt idx="52">
                  <c:v>95.1</c:v>
                </c:pt>
                <c:pt idx="53">
                  <c:v>92.7</c:v>
                </c:pt>
                <c:pt idx="54">
                  <c:v>91.3</c:v>
                </c:pt>
                <c:pt idx="55">
                  <c:v>91.7</c:v>
                </c:pt>
                <c:pt idx="56">
                  <c:v>93.9</c:v>
                </c:pt>
                <c:pt idx="57">
                  <c:v>93.3</c:v>
                </c:pt>
                <c:pt idx="58">
                  <c:v>94.1</c:v>
                </c:pt>
                <c:pt idx="59">
                  <c:v>96</c:v>
                </c:pt>
                <c:pt idx="60">
                  <c:v>96.8</c:v>
                </c:pt>
                <c:pt idx="61">
                  <c:v>96.1</c:v>
                </c:pt>
                <c:pt idx="62">
                  <c:v>95.7</c:v>
                </c:pt>
                <c:pt idx="63">
                  <c:v>97.6</c:v>
                </c:pt>
                <c:pt idx="64">
                  <c:v>97.7</c:v>
                </c:pt>
                <c:pt idx="65">
                  <c:v>98.6</c:v>
                </c:pt>
                <c:pt idx="66">
                  <c:v>97.9</c:v>
                </c:pt>
                <c:pt idx="67">
                  <c:v>97.7</c:v>
                </c:pt>
                <c:pt idx="68">
                  <c:v>96.9</c:v>
                </c:pt>
                <c:pt idx="69">
                  <c:v>96</c:v>
                </c:pt>
                <c:pt idx="70">
                  <c:v>97</c:v>
                </c:pt>
                <c:pt idx="71">
                  <c:v>97.5</c:v>
                </c:pt>
                <c:pt idx="72">
                  <c:v>96.8</c:v>
                </c:pt>
                <c:pt idx="73">
                  <c:v>97.9</c:v>
                </c:pt>
                <c:pt idx="74">
                  <c:v>98.8</c:v>
                </c:pt>
                <c:pt idx="75">
                  <c:v>97.8</c:v>
                </c:pt>
                <c:pt idx="76">
                  <c:v>98.4</c:v>
                </c:pt>
                <c:pt idx="77">
                  <c:v>95.8</c:v>
                </c:pt>
                <c:pt idx="78">
                  <c:v>96.9</c:v>
                </c:pt>
                <c:pt idx="79">
                  <c:v>98.7</c:v>
                </c:pt>
                <c:pt idx="80">
                  <c:v>99.6</c:v>
                </c:pt>
                <c:pt idx="81">
                  <c:v>99</c:v>
                </c:pt>
                <c:pt idx="82">
                  <c:v>100.3</c:v>
                </c:pt>
                <c:pt idx="83">
                  <c:v>102.1</c:v>
                </c:pt>
                <c:pt idx="84">
                  <c:v>102.3</c:v>
                </c:pt>
                <c:pt idx="85">
                  <c:v>97.6</c:v>
                </c:pt>
              </c:numCache>
            </c:numRef>
          </c:val>
          <c:smooth val="0"/>
          <c:extLst>
            <c:ext xmlns:c16="http://schemas.microsoft.com/office/drawing/2014/chart" uri="{C3380CC4-5D6E-409C-BE32-E72D297353CC}">
              <c16:uniqueId val="{00000004-0C5F-48F4-82CF-53BACCEDB391}"/>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5080854476523773"/>
        </c:manualLayout>
      </c:layout>
      <c:lineChart>
        <c:grouping val="standard"/>
        <c:varyColors val="0"/>
        <c:ser>
          <c:idx val="0"/>
          <c:order val="0"/>
          <c:tx>
            <c:strRef>
              <c:f>'Slika 6.5. - Figure 6.5'!$E$2</c:f>
              <c:strCache>
                <c:ptCount val="1"/>
                <c:pt idx="0">
                  <c:v>Mikro</c:v>
                </c:pt>
              </c:strCache>
            </c:strRef>
          </c:tx>
          <c:spPr>
            <a:ln w="28575" cap="rnd">
              <a:solidFill>
                <a:schemeClr val="tx2">
                  <a:lumMod val="60000"/>
                  <a:lumOff val="40000"/>
                </a:schemeClr>
              </a:solidFill>
              <a:round/>
            </a:ln>
            <a:effectLst/>
          </c:spPr>
          <c:marker>
            <c:symbol val="none"/>
          </c:marker>
          <c:cat>
            <c:strRef>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5. - Figure 6.5'!$E$19:$E$150</c:f>
              <c:numCache>
                <c:formatCode>#,##0.00</c:formatCode>
                <c:ptCount val="132"/>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3187254605032255</c:v>
                </c:pt>
                <c:pt idx="116">
                  <c:v>4.3574262497767045</c:v>
                </c:pt>
                <c:pt idx="117">
                  <c:v>4.4397253915433836</c:v>
                </c:pt>
                <c:pt idx="118" formatCode="0.00">
                  <c:v>4.5480540825514675</c:v>
                </c:pt>
                <c:pt idx="119" formatCode="0.00">
                  <c:v>4.5722457931425611</c:v>
                </c:pt>
                <c:pt idx="120">
                  <c:v>4.602121730696128</c:v>
                </c:pt>
              </c:numCache>
            </c:numRef>
          </c:val>
          <c:smooth val="0"/>
          <c:extLst>
            <c:ext xmlns:c16="http://schemas.microsoft.com/office/drawing/2014/chart" uri="{C3380CC4-5D6E-409C-BE32-E72D297353CC}">
              <c16:uniqueId val="{00000000-EF24-40F6-8FC4-9E04C7BF81C8}"/>
            </c:ext>
          </c:extLst>
        </c:ser>
        <c:ser>
          <c:idx val="1"/>
          <c:order val="1"/>
          <c:tx>
            <c:strRef>
              <c:f>'Slika 6.5. - Figure 6.5'!$F$2</c:f>
              <c:strCache>
                <c:ptCount val="1"/>
                <c:pt idx="0">
                  <c:v>Malo</c:v>
                </c:pt>
              </c:strCache>
            </c:strRef>
          </c:tx>
          <c:spPr>
            <a:ln w="28575" cap="rnd">
              <a:solidFill>
                <a:schemeClr val="accent6"/>
              </a:solidFill>
              <a:round/>
            </a:ln>
            <a:effectLst/>
          </c:spPr>
          <c:marker>
            <c:symbol val="none"/>
          </c:marker>
          <c:cat>
            <c:strRef>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5. - Figure 6.5'!$F$19:$F$150</c:f>
              <c:numCache>
                <c:formatCode>#,##0.00</c:formatCode>
                <c:ptCount val="132"/>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2523819972835568</c:v>
                </c:pt>
                <c:pt idx="116">
                  <c:v>4.1923617790156955</c:v>
                </c:pt>
                <c:pt idx="117">
                  <c:v>4.1284629302377294</c:v>
                </c:pt>
                <c:pt idx="118" formatCode="0.00">
                  <c:v>3.9733955567583683</c:v>
                </c:pt>
                <c:pt idx="119" formatCode="0.00">
                  <c:v>3.9533700465059463</c:v>
                </c:pt>
                <c:pt idx="120">
                  <c:v>3.9300478132917434</c:v>
                </c:pt>
              </c:numCache>
            </c:numRef>
          </c:val>
          <c:smooth val="0"/>
          <c:extLst>
            <c:ext xmlns:c16="http://schemas.microsoft.com/office/drawing/2014/chart" uri="{C3380CC4-5D6E-409C-BE32-E72D297353CC}">
              <c16:uniqueId val="{00000001-EF24-40F6-8FC4-9E04C7BF81C8}"/>
            </c:ext>
          </c:extLst>
        </c:ser>
        <c:ser>
          <c:idx val="2"/>
          <c:order val="2"/>
          <c:tx>
            <c:strRef>
              <c:f>'Slika 6.5. - Figure 6.5'!$G$2</c:f>
              <c:strCache>
                <c:ptCount val="1"/>
                <c:pt idx="0">
                  <c:v>Srednje</c:v>
                </c:pt>
              </c:strCache>
            </c:strRef>
          </c:tx>
          <c:spPr>
            <a:ln w="28575" cap="rnd">
              <a:solidFill>
                <a:srgbClr val="0000FF"/>
              </a:solidFill>
              <a:round/>
            </a:ln>
            <a:effectLst/>
          </c:spPr>
          <c:marker>
            <c:symbol val="none"/>
          </c:marker>
          <c:cat>
            <c:strRef>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5. - Figure 6.5'!$G$19:$G$150</c:f>
              <c:numCache>
                <c:formatCode>#,##0.00</c:formatCode>
                <c:ptCount val="132"/>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284051959366902</c:v>
                </c:pt>
                <c:pt idx="116">
                  <c:v>3.5084162685020299</c:v>
                </c:pt>
                <c:pt idx="117">
                  <c:v>3.5933142159538929</c:v>
                </c:pt>
                <c:pt idx="118" formatCode="0.00">
                  <c:v>3.4873549037247984</c:v>
                </c:pt>
                <c:pt idx="119" formatCode="0.00">
                  <c:v>3.5619633992207187</c:v>
                </c:pt>
                <c:pt idx="120">
                  <c:v>3.6165416096108007</c:v>
                </c:pt>
              </c:numCache>
            </c:numRef>
          </c:val>
          <c:smooth val="0"/>
          <c:extLst>
            <c:ext xmlns:c16="http://schemas.microsoft.com/office/drawing/2014/chart" uri="{C3380CC4-5D6E-409C-BE32-E72D297353CC}">
              <c16:uniqueId val="{00000002-EF24-40F6-8FC4-9E04C7BF81C8}"/>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2</c:f>
              <c:strCache>
                <c:ptCount val="1"/>
                <c:pt idx="0">
                  <c:v>Veliko</c:v>
                </c:pt>
              </c:strCache>
            </c:strRef>
          </c:tx>
          <c:spPr>
            <a:ln w="28575" cap="rnd">
              <a:solidFill>
                <a:srgbClr val="FF0000"/>
              </a:solidFill>
              <a:round/>
            </a:ln>
            <a:effectLst/>
          </c:spPr>
          <c:marker>
            <c:symbol val="none"/>
          </c:marker>
          <c:cat>
            <c:strRef>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5. - Figure 6.5'!$H$19:$H$150</c:f>
              <c:numCache>
                <c:formatCode>#,##0.00</c:formatCode>
                <c:ptCount val="132"/>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2122664008004076</c:v>
                </c:pt>
                <c:pt idx="116">
                  <c:v>2.9960346739857084</c:v>
                </c:pt>
                <c:pt idx="117">
                  <c:v>2.945879681054548</c:v>
                </c:pt>
                <c:pt idx="118" formatCode="0.00">
                  <c:v>2.9683547298929933</c:v>
                </c:pt>
                <c:pt idx="119" formatCode="0.00">
                  <c:v>2.9742814973151788</c:v>
                </c:pt>
                <c:pt idx="120">
                  <c:v>2.9593384849103721</c:v>
                </c:pt>
              </c:numCache>
            </c:numRef>
          </c:val>
          <c:smooth val="0"/>
          <c:extLst>
            <c:ext xmlns:c16="http://schemas.microsoft.com/office/drawing/2014/chart" uri="{C3380CC4-5D6E-409C-BE32-E72D297353CC}">
              <c16:uniqueId val="{00000003-EF24-40F6-8FC4-9E04C7BF81C8}"/>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1553732866724997"/>
        </c:manualLayout>
      </c:layout>
      <c:barChart>
        <c:barDir val="col"/>
        <c:grouping val="stacked"/>
        <c:varyColors val="0"/>
        <c:ser>
          <c:idx val="0"/>
          <c:order val="0"/>
          <c:tx>
            <c:strRef>
              <c:f>'Slika 6.6. - Figure 6.6'!$E$2</c:f>
              <c:strCache>
                <c:ptCount val="1"/>
                <c:pt idx="0">
                  <c:v>Doprinos kamatne stope na stambene kredite</c:v>
                </c:pt>
              </c:strCache>
            </c:strRef>
          </c:tx>
          <c:spPr>
            <a:solidFill>
              <a:srgbClr val="0000FF"/>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E$7:$E$138</c:f>
              <c:numCache>
                <c:formatCode>#,##0</c:formatCode>
                <c:ptCount val="132"/>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pt idx="117">
                  <c:v>-27.704544644804912</c:v>
                </c:pt>
                <c:pt idx="118">
                  <c:v>-27.285486108647138</c:v>
                </c:pt>
                <c:pt idx="119">
                  <c:v>-27.012923967215922</c:v>
                </c:pt>
                <c:pt idx="120">
                  <c:v>-22.821704377895085</c:v>
                </c:pt>
              </c:numCache>
            </c:numRef>
          </c:val>
          <c:extLst>
            <c:ext xmlns:c16="http://schemas.microsoft.com/office/drawing/2014/chart" uri="{C3380CC4-5D6E-409C-BE32-E72D297353CC}">
              <c16:uniqueId val="{00000000-CC93-4D41-B3A1-15FFF0D7C2C2}"/>
            </c:ext>
          </c:extLst>
        </c:ser>
        <c:ser>
          <c:idx val="1"/>
          <c:order val="1"/>
          <c:tx>
            <c:strRef>
              <c:f>'Slika 6.6. - Figure 6.6'!$F$2</c:f>
              <c:strCache>
                <c:ptCount val="1"/>
                <c:pt idx="0">
                  <c:v>Doprinos kamatne stope na gotovinske nenamjenske kredite</c:v>
                </c:pt>
              </c:strCache>
            </c:strRef>
          </c:tx>
          <c:spPr>
            <a:solidFill>
              <a:srgbClr val="FF9900"/>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F$7:$F$138</c:f>
              <c:numCache>
                <c:formatCode>#,##0</c:formatCode>
                <c:ptCount val="132"/>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pt idx="117">
                  <c:v>-26.12055180202012</c:v>
                </c:pt>
                <c:pt idx="118">
                  <c:v>-18.906974663067789</c:v>
                </c:pt>
                <c:pt idx="119">
                  <c:v>-20.196994250195797</c:v>
                </c:pt>
                <c:pt idx="120">
                  <c:v>-14.358771994847922</c:v>
                </c:pt>
              </c:numCache>
            </c:numRef>
          </c:val>
          <c:extLst>
            <c:ext xmlns:c16="http://schemas.microsoft.com/office/drawing/2014/chart" uri="{C3380CC4-5D6E-409C-BE32-E72D297353CC}">
              <c16:uniqueId val="{00000001-CC93-4D41-B3A1-15FFF0D7C2C2}"/>
            </c:ext>
          </c:extLst>
        </c:ser>
        <c:ser>
          <c:idx val="2"/>
          <c:order val="2"/>
          <c:tx>
            <c:strRef>
              <c:f>'Slika 6.6. - Figure 6.6'!$G$2</c:f>
              <c:strCache>
                <c:ptCount val="1"/>
                <c:pt idx="0">
                  <c:v>Doprinos kamatne stope na ostalo financiranje</c:v>
                </c:pt>
              </c:strCache>
            </c:strRef>
          </c:tx>
          <c:spPr>
            <a:solidFill>
              <a:srgbClr val="99CCFF"/>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G$7:$G$138</c:f>
              <c:numCache>
                <c:formatCode>#,##0</c:formatCode>
                <c:ptCount val="132"/>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pt idx="117">
                  <c:v>-6.465181904827638</c:v>
                </c:pt>
                <c:pt idx="118">
                  <c:v>-6.8293545008001528</c:v>
                </c:pt>
                <c:pt idx="119">
                  <c:v>-4.9634327390287849</c:v>
                </c:pt>
                <c:pt idx="120">
                  <c:v>-2.0533808303091048</c:v>
                </c:pt>
              </c:numCache>
            </c:numRef>
          </c:val>
          <c:extLst>
            <c:ext xmlns:c16="http://schemas.microsoft.com/office/drawing/2014/chart" uri="{C3380CC4-5D6E-409C-BE32-E72D297353CC}">
              <c16:uniqueId val="{00000002-CC93-4D41-B3A1-15FFF0D7C2C2}"/>
            </c:ext>
          </c:extLst>
        </c:ser>
        <c:ser>
          <c:idx val="3"/>
          <c:order val="3"/>
          <c:tx>
            <c:strRef>
              <c:f>'Slika 6.6. - Figure 6.6'!$H$2</c:f>
              <c:strCache>
                <c:ptCount val="1"/>
                <c:pt idx="0">
                  <c:v>Ukupni doprinos pondera</c:v>
                </c:pt>
              </c:strCache>
            </c:strRef>
          </c:tx>
          <c:spPr>
            <a:solidFill>
              <a:schemeClr val="bg1">
                <a:lumMod val="50000"/>
              </a:schemeClr>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H$7:$H$138</c:f>
              <c:numCache>
                <c:formatCode>#,##0</c:formatCode>
                <c:ptCount val="132"/>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pt idx="117">
                  <c:v>-20.537505521852744</c:v>
                </c:pt>
                <c:pt idx="118">
                  <c:v>-24.37940942982134</c:v>
                </c:pt>
                <c:pt idx="119">
                  <c:v>-18.814635403349232</c:v>
                </c:pt>
                <c:pt idx="120">
                  <c:v>-17.034221912803112</c:v>
                </c:pt>
              </c:numCache>
            </c:numRef>
          </c:val>
          <c:extLst>
            <c:ext xmlns:c16="http://schemas.microsoft.com/office/drawing/2014/chart" uri="{C3380CC4-5D6E-409C-BE32-E72D297353CC}">
              <c16:uniqueId val="{00000003-CC93-4D41-B3A1-15FFF0D7C2C2}"/>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2</c:f>
              <c:strCache>
                <c:ptCount val="1"/>
                <c:pt idx="0">
                  <c:v>Promjena kamatne stope na prvi put ugovorene kredite stanovništvu</c:v>
                </c:pt>
              </c:strCache>
            </c:strRef>
          </c:tx>
          <c:spPr>
            <a:ln w="19050">
              <a:solidFill>
                <a:srgbClr val="C00000"/>
              </a:solidFill>
            </a:ln>
          </c:spPr>
          <c:marker>
            <c:symbol val="none"/>
          </c:marker>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I$7:$I$138</c:f>
              <c:numCache>
                <c:formatCode>#,##0</c:formatCode>
                <c:ptCount val="132"/>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pt idx="117">
                  <c:v>-80.827783873505382</c:v>
                </c:pt>
                <c:pt idx="118">
                  <c:v>-77.401224702336407</c:v>
                </c:pt>
                <c:pt idx="119">
                  <c:v>-70.987986359789744</c:v>
                </c:pt>
                <c:pt idx="120">
                  <c:v>-56.268079115855215</c:v>
                </c:pt>
              </c:numCache>
            </c:numRef>
          </c:val>
          <c:smooth val="0"/>
          <c:extLst>
            <c:ext xmlns:c16="http://schemas.microsoft.com/office/drawing/2014/chart" uri="{C3380CC4-5D6E-409C-BE32-E72D297353CC}">
              <c16:uniqueId val="{00000004-CC93-4D41-B3A1-15FFF0D7C2C2}"/>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i</a:t>
                </a:r>
                <a:r>
                  <a:rPr lang="hr-HR" baseline="0"/>
                  <a:t> bodovi</a:t>
                </a:r>
                <a:endParaRPr lang="hr-H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4.7295676780143486E-2"/>
          <c:w val="0.82006862350591858"/>
          <c:h val="0.69135015603364536"/>
        </c:manualLayout>
      </c:layout>
      <c:lineChart>
        <c:grouping val="standard"/>
        <c:varyColors val="0"/>
        <c:ser>
          <c:idx val="1"/>
          <c:order val="1"/>
          <c:tx>
            <c:strRef>
              <c:f>'Slika 6.7. - Figure 6.7'!$F$2</c:f>
              <c:strCache>
                <c:ptCount val="1"/>
                <c:pt idx="0">
                  <c:v>Gotovinski nenamjenski krediti</c:v>
                </c:pt>
              </c:strCache>
            </c:strRef>
          </c:tx>
          <c:spPr>
            <a:ln w="28575" cap="rnd">
              <a:solidFill>
                <a:srgbClr val="FF0000"/>
              </a:solidFill>
              <a:round/>
            </a:ln>
            <a:effectLst/>
          </c:spPr>
          <c:marker>
            <c:symbol val="none"/>
          </c:marker>
          <c:cat>
            <c:strRef>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7. - Figure 6.7'!$F$19:$F$150</c:f>
              <c:numCache>
                <c:formatCode>#,##0.00</c:formatCode>
                <c:ptCount val="132"/>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pt idx="117">
                  <c:v>5.5316052494543335</c:v>
                </c:pt>
                <c:pt idx="118">
                  <c:v>5.5734365215422716</c:v>
                </c:pt>
                <c:pt idx="119">
                  <c:v>5.5298433992130764</c:v>
                </c:pt>
                <c:pt idx="120">
                  <c:v>5.5939701039817038</c:v>
                </c:pt>
              </c:numCache>
            </c:numRef>
          </c:val>
          <c:smooth val="0"/>
          <c:extLst>
            <c:ext xmlns:c16="http://schemas.microsoft.com/office/drawing/2014/chart" uri="{C3380CC4-5D6E-409C-BE32-E72D297353CC}">
              <c16:uniqueId val="{00000000-CB8A-4AAB-8D08-99F837E442C0}"/>
            </c:ext>
          </c:extLst>
        </c:ser>
        <c:ser>
          <c:idx val="2"/>
          <c:order val="2"/>
          <c:tx>
            <c:strRef>
              <c:f>'Slika 6.7. - Figure 6.7'!$G$2</c:f>
              <c:strCache>
                <c:ptCount val="1"/>
                <c:pt idx="0">
                  <c:v>Ostalo financiranje</c:v>
                </c:pt>
              </c:strCache>
            </c:strRef>
          </c:tx>
          <c:spPr>
            <a:ln w="28575" cap="rnd">
              <a:solidFill>
                <a:srgbClr val="33CC33"/>
              </a:solidFill>
              <a:round/>
            </a:ln>
            <a:effectLst/>
          </c:spPr>
          <c:marker>
            <c:symbol val="none"/>
          </c:marker>
          <c:cat>
            <c:strRef>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7. - Figure 6.7'!$G$19:$G$150</c:f>
              <c:numCache>
                <c:formatCode>#,##0.00</c:formatCode>
                <c:ptCount val="132"/>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pt idx="117">
                  <c:v>4.4617898568230316</c:v>
                </c:pt>
                <c:pt idx="118">
                  <c:v>4.4431230106303614</c:v>
                </c:pt>
                <c:pt idx="119">
                  <c:v>4.5804766318092041</c:v>
                </c:pt>
                <c:pt idx="120">
                  <c:v>4.7102093520508905</c:v>
                </c:pt>
              </c:numCache>
            </c:numRef>
          </c:val>
          <c:smooth val="0"/>
          <c:extLst>
            <c:ext xmlns:c16="http://schemas.microsoft.com/office/drawing/2014/chart" uri="{C3380CC4-5D6E-409C-BE32-E72D297353CC}">
              <c16:uniqueId val="{00000001-CB8A-4AAB-8D08-99F837E442C0}"/>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2</c:f>
              <c:strCache>
                <c:ptCount val="1"/>
                <c:pt idx="0">
                  <c:v>Stambeni krediti</c:v>
                </c:pt>
              </c:strCache>
            </c:strRef>
          </c:tx>
          <c:spPr>
            <a:ln w="28575" cap="rnd">
              <a:solidFill>
                <a:srgbClr val="0000FF"/>
              </a:solidFill>
              <a:round/>
            </a:ln>
            <a:effectLst/>
          </c:spPr>
          <c:marker>
            <c:symbol val="none"/>
          </c:marker>
          <c:cat>
            <c:strRef>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7. - Figure 6.7'!$E$19:$E$150</c:f>
              <c:numCache>
                <c:formatCode>#,##0.00</c:formatCode>
                <c:ptCount val="132"/>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pt idx="117">
                  <c:v>3.0242081152318168</c:v>
                </c:pt>
                <c:pt idx="118">
                  <c:v>3.0206446662094444</c:v>
                </c:pt>
                <c:pt idx="119">
                  <c:v>3.0370147306307134</c:v>
                </c:pt>
                <c:pt idx="120">
                  <c:v>3.0386646343352735</c:v>
                </c:pt>
              </c:numCache>
            </c:numRef>
          </c:val>
          <c:smooth val="0"/>
          <c:extLst>
            <c:ext xmlns:c16="http://schemas.microsoft.com/office/drawing/2014/chart" uri="{C3380CC4-5D6E-409C-BE32-E72D297353CC}">
              <c16:uniqueId val="{00000002-CB8A-4AAB-8D08-99F837E442C0}"/>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05576473115913"/>
          <c:y val="4.8850425228377979E-2"/>
          <c:w val="0.83618825280290943"/>
          <c:h val="0.63468336640211653"/>
        </c:manualLayout>
      </c:layout>
      <c:lineChart>
        <c:grouping val="standard"/>
        <c:varyColors val="0"/>
        <c:ser>
          <c:idx val="1"/>
          <c:order val="0"/>
          <c:tx>
            <c:strRef>
              <c:f>'Sl. 6.8. i 6.9 - Fig. 6.8 &amp; 6.9'!$H$2</c:f>
              <c:strCache>
                <c:ptCount val="1"/>
                <c:pt idx="0">
                  <c:v>Kratkoročni depoziti poduzeća</c:v>
                </c:pt>
              </c:strCache>
            </c:strRef>
          </c:tx>
          <c:spPr>
            <a:ln w="28575" cap="rnd">
              <a:solidFill>
                <a:srgbClr val="FF0000"/>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H$65:$H$196</c:f>
              <c:numCache>
                <c:formatCode>0.00</c:formatCode>
                <c:ptCount val="132"/>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pt idx="117">
                  <c:v>1.8562472842281645</c:v>
                </c:pt>
                <c:pt idx="118">
                  <c:v>1.8871143943468185</c:v>
                </c:pt>
                <c:pt idx="119">
                  <c:v>1.9641856534519249</c:v>
                </c:pt>
                <c:pt idx="120">
                  <c:v>1.8891170701742885</c:v>
                </c:pt>
              </c:numCache>
            </c:numRef>
          </c:val>
          <c:smooth val="0"/>
          <c:extLst>
            <c:ext xmlns:c16="http://schemas.microsoft.com/office/drawing/2014/chart" uri="{C3380CC4-5D6E-409C-BE32-E72D297353CC}">
              <c16:uniqueId val="{00000000-F887-4992-A83F-23C4D37ECF1C}"/>
            </c:ext>
          </c:extLst>
        </c:ser>
        <c:ser>
          <c:idx val="3"/>
          <c:order val="1"/>
          <c:tx>
            <c:strRef>
              <c:f>'Sl. 6.8. i 6.9 - Fig. 6.8 &amp; 6.9'!$I$2</c:f>
              <c:strCache>
                <c:ptCount val="1"/>
                <c:pt idx="0">
                  <c:v>Dugoročni depoziti poduzeća</c:v>
                </c:pt>
              </c:strCache>
            </c:strRef>
          </c:tx>
          <c:spPr>
            <a:ln w="28575" cap="rnd">
              <a:solidFill>
                <a:srgbClr val="0000FF"/>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I$65:$I$196</c:f>
              <c:numCache>
                <c:formatCode>0.00</c:formatCode>
                <c:ptCount val="132"/>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pt idx="117">
                  <c:v>2.1470222061864139</c:v>
                </c:pt>
                <c:pt idx="118">
                  <c:v>2.0824428505563857</c:v>
                </c:pt>
                <c:pt idx="119">
                  <c:v>1.1917063867327995</c:v>
                </c:pt>
                <c:pt idx="120">
                  <c:v>1.8871720389537927</c:v>
                </c:pt>
              </c:numCache>
            </c:numRef>
          </c:val>
          <c:smooth val="0"/>
          <c:extLst>
            <c:ext xmlns:c16="http://schemas.microsoft.com/office/drawing/2014/chart" uri="{C3380CC4-5D6E-409C-BE32-E72D297353CC}">
              <c16:uniqueId val="{00000001-F887-4992-A83F-23C4D37ECF1C}"/>
            </c:ext>
          </c:extLst>
        </c:ser>
        <c:ser>
          <c:idx val="4"/>
          <c:order val="2"/>
          <c:tx>
            <c:strRef>
              <c:f>'Sl. 6.8. i 6.9 - Fig. 6.8 &amp; 6.9'!$J$2</c:f>
              <c:strCache>
                <c:ptCount val="1"/>
                <c:pt idx="0">
                  <c:v>Ukupni oročeni depoziti poduzeća</c:v>
                </c:pt>
              </c:strCache>
            </c:strRef>
          </c:tx>
          <c:spPr>
            <a:ln w="28575" cap="rnd">
              <a:solidFill>
                <a:schemeClr val="tx1"/>
              </a:solidFill>
              <a:prstDash val="sysDot"/>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J$65:$J$196</c:f>
              <c:numCache>
                <c:formatCode>0.00</c:formatCode>
                <c:ptCount val="132"/>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pt idx="117">
                  <c:v>1.8704196793908381</c:v>
                </c:pt>
                <c:pt idx="118">
                  <c:v>1.909783252126724</c:v>
                </c:pt>
                <c:pt idx="119">
                  <c:v>1.9277059978127131</c:v>
                </c:pt>
                <c:pt idx="120">
                  <c:v>1.8890708925440376</c:v>
                </c:pt>
              </c:numCache>
            </c:numRef>
          </c:val>
          <c:smooth val="0"/>
          <c:extLst>
            <c:ext xmlns:c16="http://schemas.microsoft.com/office/drawing/2014/chart" uri="{C3380CC4-5D6E-409C-BE32-E72D297353CC}">
              <c16:uniqueId val="{00000002-F887-4992-A83F-23C4D37ECF1C}"/>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81322544642857142"/>
          <c:w val="0.90816865447646744"/>
          <c:h val="0.18677455357142858"/>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5.6918187158972275E-2"/>
          <c:w val="0.83970282319615075"/>
          <c:h val="0.64983302194747816"/>
        </c:manualLayout>
      </c:layout>
      <c:lineChart>
        <c:grouping val="standard"/>
        <c:varyColors val="0"/>
        <c:ser>
          <c:idx val="1"/>
          <c:order val="0"/>
          <c:tx>
            <c:strRef>
              <c:f>'Sl. 6.8. i 6.9 - Fig. 6.8 &amp; 6.9'!$E$2</c:f>
              <c:strCache>
                <c:ptCount val="1"/>
                <c:pt idx="0">
                  <c:v>Kratkoročni depoziti stanovništva</c:v>
                </c:pt>
              </c:strCache>
            </c:strRef>
          </c:tx>
          <c:spPr>
            <a:ln w="28575" cap="rnd">
              <a:solidFill>
                <a:srgbClr val="FF0000"/>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E$65:$E$196</c:f>
              <c:numCache>
                <c:formatCode>0.00</c:formatCode>
                <c:ptCount val="132"/>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pt idx="117">
                  <c:v>1.5163824587537467</c:v>
                </c:pt>
                <c:pt idx="118">
                  <c:v>1.5912646594854087</c:v>
                </c:pt>
                <c:pt idx="119">
                  <c:v>1.8335186103044405</c:v>
                </c:pt>
                <c:pt idx="120">
                  <c:v>1.5450988128053966</c:v>
                </c:pt>
              </c:numCache>
            </c:numRef>
          </c:val>
          <c:smooth val="0"/>
          <c:extLst>
            <c:ext xmlns:c16="http://schemas.microsoft.com/office/drawing/2014/chart" uri="{C3380CC4-5D6E-409C-BE32-E72D297353CC}">
              <c16:uniqueId val="{00000000-A79B-4072-A1CB-ADF424F62989}"/>
            </c:ext>
          </c:extLst>
        </c:ser>
        <c:ser>
          <c:idx val="3"/>
          <c:order val="1"/>
          <c:tx>
            <c:strRef>
              <c:f>'Sl. 6.8. i 6.9 - Fig. 6.8 &amp; 6.9'!$F$2</c:f>
              <c:strCache>
                <c:ptCount val="1"/>
                <c:pt idx="0">
                  <c:v>Dugoročni depoziti stanovništva</c:v>
                </c:pt>
              </c:strCache>
            </c:strRef>
          </c:tx>
          <c:spPr>
            <a:ln w="28575" cap="rnd">
              <a:solidFill>
                <a:srgbClr val="0000FF"/>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F$65:$F$196</c:f>
              <c:numCache>
                <c:formatCode>0.00</c:formatCode>
                <c:ptCount val="132"/>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pt idx="117">
                  <c:v>1.1069519110883608</c:v>
                </c:pt>
                <c:pt idx="118">
                  <c:v>2.3897734594470146</c:v>
                </c:pt>
                <c:pt idx="119">
                  <c:v>1.1434761704691108</c:v>
                </c:pt>
                <c:pt idx="120">
                  <c:v>1.2387195931750041</c:v>
                </c:pt>
              </c:numCache>
            </c:numRef>
          </c:val>
          <c:smooth val="0"/>
          <c:extLst>
            <c:ext xmlns:c16="http://schemas.microsoft.com/office/drawing/2014/chart" uri="{C3380CC4-5D6E-409C-BE32-E72D297353CC}">
              <c16:uniqueId val="{00000001-A79B-4072-A1CB-ADF424F62989}"/>
            </c:ext>
          </c:extLst>
        </c:ser>
        <c:ser>
          <c:idx val="4"/>
          <c:order val="2"/>
          <c:tx>
            <c:strRef>
              <c:f>'Sl. 6.8. i 6.9 - Fig. 6.8 &amp; 6.9'!$G$2</c:f>
              <c:strCache>
                <c:ptCount val="1"/>
                <c:pt idx="0">
                  <c:v>Ukupni oročeni depoziti stanovništva</c:v>
                </c:pt>
              </c:strCache>
            </c:strRef>
          </c:tx>
          <c:spPr>
            <a:ln w="28575" cap="rnd">
              <a:solidFill>
                <a:schemeClr val="tx1"/>
              </a:solidFill>
              <a:prstDash val="sysDot"/>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G$65:$G$196</c:f>
              <c:numCache>
                <c:formatCode>0.00</c:formatCode>
                <c:ptCount val="132"/>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pt idx="117">
                  <c:v>1.4871584052346118</c:v>
                </c:pt>
                <c:pt idx="118">
                  <c:v>1.7720015395260851</c:v>
                </c:pt>
                <c:pt idx="119">
                  <c:v>1.7982430237808389</c:v>
                </c:pt>
                <c:pt idx="120">
                  <c:v>1.5235559660732307</c:v>
                </c:pt>
              </c:numCache>
            </c:numRef>
          </c:val>
          <c:smooth val="0"/>
          <c:extLst>
            <c:ext xmlns:c16="http://schemas.microsoft.com/office/drawing/2014/chart" uri="{C3380CC4-5D6E-409C-BE32-E72D297353CC}">
              <c16:uniqueId val="{00000002-A79B-4072-A1CB-ADF424F62989}"/>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383895502645502"/>
          <c:w val="1"/>
          <c:h val="0.1616104497354497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7193522595243727"/>
        </c:manualLayout>
      </c:layout>
      <c:lineChart>
        <c:grouping val="standard"/>
        <c:varyColors val="0"/>
        <c:ser>
          <c:idx val="0"/>
          <c:order val="0"/>
          <c:tx>
            <c:strRef>
              <c:f>'Slika 6.2. - Figure 6.2'!$C$2</c:f>
              <c:strCache>
                <c:ptCount val="1"/>
                <c:pt idx="0">
                  <c:v>Obveznice izdane na inozemnim tržištima kapitala - siječanj 2026.</c:v>
                </c:pt>
              </c:strCache>
            </c:strRef>
          </c:tx>
          <c:spPr>
            <a:ln>
              <a:solidFill>
                <a:schemeClr val="accent1">
                  <a:lumMod val="60000"/>
                  <a:lumOff val="40000"/>
                </a:schemeClr>
              </a:solidFill>
            </a:ln>
          </c:spPr>
          <c:marker>
            <c:symbol val="circle"/>
            <c:size val="5"/>
          </c:marker>
          <c:dPt>
            <c:idx val="3"/>
            <c:bubble3D val="0"/>
            <c:extLst>
              <c:ext xmlns:c16="http://schemas.microsoft.com/office/drawing/2014/chart" uri="{C3380CC4-5D6E-409C-BE32-E72D297353CC}">
                <c16:uniqueId val="{00000000-507C-46AC-A9E4-3FA7A1041540}"/>
              </c:ext>
            </c:extLst>
          </c:dPt>
          <c:dPt>
            <c:idx val="4"/>
            <c:bubble3D val="0"/>
            <c:extLst>
              <c:ext xmlns:c16="http://schemas.microsoft.com/office/drawing/2014/chart" uri="{C3380CC4-5D6E-409C-BE32-E72D297353CC}">
                <c16:uniqueId val="{00000001-507C-46AC-A9E4-3FA7A1041540}"/>
              </c:ext>
            </c:extLst>
          </c:dPt>
          <c:dPt>
            <c:idx val="5"/>
            <c:bubble3D val="0"/>
            <c:extLst>
              <c:ext xmlns:c16="http://schemas.microsoft.com/office/drawing/2014/chart" uri="{C3380CC4-5D6E-409C-BE32-E72D297353CC}">
                <c16:uniqueId val="{00000002-507C-46AC-A9E4-3FA7A1041540}"/>
              </c:ext>
            </c:extLst>
          </c:dPt>
          <c:dPt>
            <c:idx val="6"/>
            <c:bubble3D val="0"/>
            <c:extLst>
              <c:ext xmlns:c16="http://schemas.microsoft.com/office/drawing/2014/chart" uri="{C3380CC4-5D6E-409C-BE32-E72D297353CC}">
                <c16:uniqueId val="{00000003-507C-46AC-A9E4-3FA7A1041540}"/>
              </c:ext>
            </c:extLst>
          </c:dPt>
          <c:dPt>
            <c:idx val="8"/>
            <c:bubble3D val="0"/>
            <c:extLst>
              <c:ext xmlns:c16="http://schemas.microsoft.com/office/drawing/2014/chart" uri="{C3380CC4-5D6E-409C-BE32-E72D297353CC}">
                <c16:uniqueId val="{00000004-507C-46AC-A9E4-3FA7A1041540}"/>
              </c:ext>
            </c:extLst>
          </c:dPt>
          <c:dPt>
            <c:idx val="9"/>
            <c:bubble3D val="0"/>
            <c:extLst>
              <c:ext xmlns:c16="http://schemas.microsoft.com/office/drawing/2014/chart" uri="{C3380CC4-5D6E-409C-BE32-E72D297353CC}">
                <c16:uniqueId val="{00000005-507C-46AC-A9E4-3FA7A1041540}"/>
              </c:ext>
            </c:extLst>
          </c:dPt>
          <c:dPt>
            <c:idx val="10"/>
            <c:bubble3D val="0"/>
            <c:extLst>
              <c:ext xmlns:c16="http://schemas.microsoft.com/office/drawing/2014/chart" uri="{C3380CC4-5D6E-409C-BE32-E72D297353CC}">
                <c16:uniqueId val="{00000006-507C-46AC-A9E4-3FA7A1041540}"/>
              </c:ext>
            </c:extLst>
          </c:dPt>
          <c:dPt>
            <c:idx val="12"/>
            <c:bubble3D val="0"/>
            <c:extLst>
              <c:ext xmlns:c16="http://schemas.microsoft.com/office/drawing/2014/chart" uri="{C3380CC4-5D6E-409C-BE32-E72D297353CC}">
                <c16:uniqueId val="{00000007-507C-46AC-A9E4-3FA7A1041540}"/>
              </c:ext>
            </c:extLst>
          </c:dPt>
          <c:dPt>
            <c:idx val="13"/>
            <c:bubble3D val="0"/>
            <c:extLst>
              <c:ext xmlns:c16="http://schemas.microsoft.com/office/drawing/2014/chart" uri="{C3380CC4-5D6E-409C-BE32-E72D297353CC}">
                <c16:uniqueId val="{00000008-507C-46AC-A9E4-3FA7A1041540}"/>
              </c:ext>
            </c:extLst>
          </c:dPt>
          <c:dPt>
            <c:idx val="14"/>
            <c:bubble3D val="0"/>
            <c:extLst>
              <c:ext xmlns:c16="http://schemas.microsoft.com/office/drawing/2014/chart" uri="{C3380CC4-5D6E-409C-BE32-E72D297353CC}">
                <c16:uniqueId val="{00000009-507C-46AC-A9E4-3FA7A1041540}"/>
              </c:ext>
            </c:extLst>
          </c:dPt>
          <c:dPt>
            <c:idx val="15"/>
            <c:bubble3D val="0"/>
            <c:extLst>
              <c:ext xmlns:c16="http://schemas.microsoft.com/office/drawing/2014/chart" uri="{C3380CC4-5D6E-409C-BE32-E72D297353CC}">
                <c16:uniqueId val="{0000000A-507C-46AC-A9E4-3FA7A1041540}"/>
              </c:ext>
            </c:extLst>
          </c:dPt>
          <c:dPt>
            <c:idx val="16"/>
            <c:bubble3D val="0"/>
            <c:extLst>
              <c:ext xmlns:c16="http://schemas.microsoft.com/office/drawing/2014/chart" uri="{C3380CC4-5D6E-409C-BE32-E72D297353CC}">
                <c16:uniqueId val="{0000000B-507C-46AC-A9E4-3FA7A1041540}"/>
              </c:ext>
            </c:extLst>
          </c:dPt>
          <c:dPt>
            <c:idx val="17"/>
            <c:bubble3D val="0"/>
            <c:extLst>
              <c:ext xmlns:c16="http://schemas.microsoft.com/office/drawing/2014/chart" uri="{C3380CC4-5D6E-409C-BE32-E72D297353CC}">
                <c16:uniqueId val="{0000000C-507C-46AC-A9E4-3FA7A1041540}"/>
              </c:ext>
            </c:extLst>
          </c:dPt>
          <c:val>
            <c:numRef>
              <c:f>'Slika 6.2. - Figure 6.2'!$C$4:$C$21</c:f>
              <c:numCache>
                <c:formatCode>0.00</c:formatCode>
                <c:ptCount val="18"/>
                <c:pt idx="1">
                  <c:v>2.44</c:v>
                </c:pt>
                <c:pt idx="2">
                  <c:v>2.59</c:v>
                </c:pt>
                <c:pt idx="3">
                  <c:v>2.64</c:v>
                </c:pt>
                <c:pt idx="4">
                  <c:v>2.9</c:v>
                </c:pt>
                <c:pt idx="5">
                  <c:v>3.01</c:v>
                </c:pt>
                <c:pt idx="6">
                  <c:v>3.11</c:v>
                </c:pt>
                <c:pt idx="7">
                  <c:v>3.14</c:v>
                </c:pt>
                <c:pt idx="8">
                  <c:v>3.2</c:v>
                </c:pt>
                <c:pt idx="10">
                  <c:v>3.63</c:v>
                </c:pt>
                <c:pt idx="14">
                  <c:v>3.76</c:v>
                </c:pt>
              </c:numCache>
            </c:numRef>
          </c:val>
          <c:smooth val="0"/>
          <c:extLst>
            <c:ext xmlns:c16="http://schemas.microsoft.com/office/drawing/2014/chart" uri="{C3380CC4-5D6E-409C-BE32-E72D297353CC}">
              <c16:uniqueId val="{0000000D-507C-46AC-A9E4-3FA7A1041540}"/>
            </c:ext>
          </c:extLst>
        </c:ser>
        <c:ser>
          <c:idx val="3"/>
          <c:order val="1"/>
          <c:tx>
            <c:strRef>
              <c:f>'Slika 6.2. - Figure 6.2'!$D$2</c:f>
              <c:strCache>
                <c:ptCount val="1"/>
                <c:pt idx="0">
                  <c:v>Obveznice izdane na inozemnim tržištima kapitala - veljača 2026.</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4"/>
            <c:bubble3D val="0"/>
            <c:extLst>
              <c:ext xmlns:c16="http://schemas.microsoft.com/office/drawing/2014/chart" uri="{C3380CC4-5D6E-409C-BE32-E72D297353CC}">
                <c16:uniqueId val="{0000000E-507C-46AC-A9E4-3FA7A1041540}"/>
              </c:ext>
            </c:extLst>
          </c:dPt>
          <c:dPt>
            <c:idx val="5"/>
            <c:bubble3D val="0"/>
            <c:extLst>
              <c:ext xmlns:c16="http://schemas.microsoft.com/office/drawing/2014/chart" uri="{C3380CC4-5D6E-409C-BE32-E72D297353CC}">
                <c16:uniqueId val="{0000000F-507C-46AC-A9E4-3FA7A1041540}"/>
              </c:ext>
            </c:extLst>
          </c:dPt>
          <c:dPt>
            <c:idx val="9"/>
            <c:bubble3D val="0"/>
            <c:extLst>
              <c:ext xmlns:c16="http://schemas.microsoft.com/office/drawing/2014/chart" uri="{C3380CC4-5D6E-409C-BE32-E72D297353CC}">
                <c16:uniqueId val="{00000010-507C-46AC-A9E4-3FA7A1041540}"/>
              </c:ext>
            </c:extLst>
          </c:dPt>
          <c:dPt>
            <c:idx val="10"/>
            <c:bubble3D val="0"/>
            <c:extLst>
              <c:ext xmlns:c16="http://schemas.microsoft.com/office/drawing/2014/chart" uri="{C3380CC4-5D6E-409C-BE32-E72D297353CC}">
                <c16:uniqueId val="{00000011-507C-46AC-A9E4-3FA7A1041540}"/>
              </c:ext>
            </c:extLst>
          </c:dPt>
          <c:dPt>
            <c:idx val="11"/>
            <c:bubble3D val="0"/>
            <c:extLst>
              <c:ext xmlns:c16="http://schemas.microsoft.com/office/drawing/2014/chart" uri="{C3380CC4-5D6E-409C-BE32-E72D297353CC}">
                <c16:uniqueId val="{00000012-507C-46AC-A9E4-3FA7A1041540}"/>
              </c:ext>
            </c:extLst>
          </c:dPt>
          <c:dPt>
            <c:idx val="12"/>
            <c:marker>
              <c:symbol val="none"/>
            </c:marker>
            <c:bubble3D val="0"/>
            <c:extLst>
              <c:ext xmlns:c16="http://schemas.microsoft.com/office/drawing/2014/chart" uri="{C3380CC4-5D6E-409C-BE32-E72D297353CC}">
                <c16:uniqueId val="{00000013-507C-46AC-A9E4-3FA7A1041540}"/>
              </c:ext>
            </c:extLst>
          </c:dPt>
          <c:dPt>
            <c:idx val="13"/>
            <c:marker>
              <c:symbol val="none"/>
            </c:marker>
            <c:bubble3D val="0"/>
            <c:extLst>
              <c:ext xmlns:c16="http://schemas.microsoft.com/office/drawing/2014/chart" uri="{C3380CC4-5D6E-409C-BE32-E72D297353CC}">
                <c16:uniqueId val="{00000014-507C-46AC-A9E4-3FA7A1041540}"/>
              </c:ext>
            </c:extLst>
          </c:dPt>
          <c:dPt>
            <c:idx val="14"/>
            <c:bubble3D val="0"/>
            <c:extLst>
              <c:ext xmlns:c16="http://schemas.microsoft.com/office/drawing/2014/chart" uri="{C3380CC4-5D6E-409C-BE32-E72D297353CC}">
                <c16:uniqueId val="{00000015-507C-46AC-A9E4-3FA7A1041540}"/>
              </c:ext>
            </c:extLst>
          </c:dPt>
          <c:dPt>
            <c:idx val="15"/>
            <c:bubble3D val="0"/>
            <c:extLst>
              <c:ext xmlns:c16="http://schemas.microsoft.com/office/drawing/2014/chart" uri="{C3380CC4-5D6E-409C-BE32-E72D297353CC}">
                <c16:uniqueId val="{00000016-507C-46AC-A9E4-3FA7A1041540}"/>
              </c:ext>
            </c:extLst>
          </c:dPt>
          <c:dPt>
            <c:idx val="16"/>
            <c:bubble3D val="0"/>
            <c:extLst>
              <c:ext xmlns:c16="http://schemas.microsoft.com/office/drawing/2014/chart" uri="{C3380CC4-5D6E-409C-BE32-E72D297353CC}">
                <c16:uniqueId val="{00000017-507C-46AC-A9E4-3FA7A1041540}"/>
              </c:ext>
            </c:extLst>
          </c:dPt>
          <c:dPt>
            <c:idx val="17"/>
            <c:bubble3D val="0"/>
            <c:extLst>
              <c:ext xmlns:c16="http://schemas.microsoft.com/office/drawing/2014/chart" uri="{C3380CC4-5D6E-409C-BE32-E72D297353CC}">
                <c16:uniqueId val="{00000018-507C-46AC-A9E4-3FA7A1041540}"/>
              </c:ext>
            </c:extLst>
          </c:dPt>
          <c:val>
            <c:numRef>
              <c:f>'Slika 6.2. - Figure 6.2'!$D$4:$D$21</c:f>
              <c:numCache>
                <c:formatCode>0.00</c:formatCode>
                <c:ptCount val="18"/>
                <c:pt idx="1">
                  <c:v>2.34</c:v>
                </c:pt>
                <c:pt idx="2">
                  <c:v>2.48</c:v>
                </c:pt>
                <c:pt idx="3">
                  <c:v>2.54</c:v>
                </c:pt>
                <c:pt idx="4">
                  <c:v>2.77</c:v>
                </c:pt>
                <c:pt idx="5">
                  <c:v>2.89</c:v>
                </c:pt>
                <c:pt idx="6">
                  <c:v>3.01</c:v>
                </c:pt>
                <c:pt idx="7">
                  <c:v>3.09</c:v>
                </c:pt>
                <c:pt idx="8">
                  <c:v>3.16</c:v>
                </c:pt>
                <c:pt idx="9">
                  <c:v>3.25</c:v>
                </c:pt>
                <c:pt idx="10">
                  <c:v>3.47</c:v>
                </c:pt>
                <c:pt idx="14">
                  <c:v>3.69</c:v>
                </c:pt>
              </c:numCache>
            </c:numRef>
          </c:val>
          <c:smooth val="0"/>
          <c:extLst>
            <c:ext xmlns:c16="http://schemas.microsoft.com/office/drawing/2014/chart" uri="{C3380CC4-5D6E-409C-BE32-E72D297353CC}">
              <c16:uniqueId val="{00000019-507C-46AC-A9E4-3FA7A1041540}"/>
            </c:ext>
          </c:extLst>
        </c:ser>
        <c:ser>
          <c:idx val="1"/>
          <c:order val="2"/>
          <c:tx>
            <c:strRef>
              <c:f>'Slika 6.2. - Figure 6.2'!$E$2</c:f>
              <c:strCache>
                <c:ptCount val="1"/>
                <c:pt idx="0">
                  <c:v>Obveznice izdane na domaćem tržištu kapitala - siječanj 2026.</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507C-46AC-A9E4-3FA7A1041540}"/>
              </c:ext>
            </c:extLst>
          </c:dPt>
          <c:dPt>
            <c:idx val="7"/>
            <c:bubble3D val="0"/>
            <c:extLst>
              <c:ext xmlns:c16="http://schemas.microsoft.com/office/drawing/2014/chart" uri="{C3380CC4-5D6E-409C-BE32-E72D297353CC}">
                <c16:uniqueId val="{0000001B-507C-46AC-A9E4-3FA7A1041540}"/>
              </c:ext>
            </c:extLst>
          </c:dPt>
          <c:dPt>
            <c:idx val="8"/>
            <c:bubble3D val="0"/>
            <c:extLst>
              <c:ext xmlns:c16="http://schemas.microsoft.com/office/drawing/2014/chart" uri="{C3380CC4-5D6E-409C-BE32-E72D297353CC}">
                <c16:uniqueId val="{0000001C-507C-46AC-A9E4-3FA7A1041540}"/>
              </c:ext>
            </c:extLst>
          </c:dPt>
          <c:dPt>
            <c:idx val="9"/>
            <c:bubble3D val="0"/>
            <c:extLst>
              <c:ext xmlns:c16="http://schemas.microsoft.com/office/drawing/2014/chart" uri="{C3380CC4-5D6E-409C-BE32-E72D297353CC}">
                <c16:uniqueId val="{0000001D-507C-46AC-A9E4-3FA7A1041540}"/>
              </c:ext>
            </c:extLst>
          </c:dPt>
          <c:dPt>
            <c:idx val="10"/>
            <c:marker>
              <c:symbol val="none"/>
            </c:marker>
            <c:bubble3D val="0"/>
            <c:extLst>
              <c:ext xmlns:c16="http://schemas.microsoft.com/office/drawing/2014/chart" uri="{C3380CC4-5D6E-409C-BE32-E72D297353CC}">
                <c16:uniqueId val="{0000001E-507C-46AC-A9E4-3FA7A1041540}"/>
              </c:ext>
            </c:extLst>
          </c:dPt>
          <c:dPt>
            <c:idx val="11"/>
            <c:marker>
              <c:symbol val="none"/>
            </c:marker>
            <c:bubble3D val="0"/>
            <c:extLst>
              <c:ext xmlns:c16="http://schemas.microsoft.com/office/drawing/2014/chart" uri="{C3380CC4-5D6E-409C-BE32-E72D297353CC}">
                <c16:uniqueId val="{0000001F-507C-46AC-A9E4-3FA7A1041540}"/>
              </c:ext>
            </c:extLst>
          </c:dPt>
          <c:dPt>
            <c:idx val="12"/>
            <c:marker>
              <c:symbol val="none"/>
            </c:marker>
            <c:bubble3D val="0"/>
            <c:extLst>
              <c:ext xmlns:c16="http://schemas.microsoft.com/office/drawing/2014/chart" uri="{C3380CC4-5D6E-409C-BE32-E72D297353CC}">
                <c16:uniqueId val="{00000020-507C-46AC-A9E4-3FA7A1041540}"/>
              </c:ext>
            </c:extLst>
          </c:dPt>
          <c:dPt>
            <c:idx val="13"/>
            <c:marker>
              <c:symbol val="none"/>
            </c:marker>
            <c:bubble3D val="0"/>
            <c:extLst>
              <c:ext xmlns:c16="http://schemas.microsoft.com/office/drawing/2014/chart" uri="{C3380CC4-5D6E-409C-BE32-E72D297353CC}">
                <c16:uniqueId val="{00000021-507C-46AC-A9E4-3FA7A1041540}"/>
              </c:ext>
            </c:extLst>
          </c:dPt>
          <c:dPt>
            <c:idx val="14"/>
            <c:bubble3D val="0"/>
            <c:extLst>
              <c:ext xmlns:c16="http://schemas.microsoft.com/office/drawing/2014/chart" uri="{C3380CC4-5D6E-409C-BE32-E72D297353CC}">
                <c16:uniqueId val="{00000022-507C-46AC-A9E4-3FA7A1041540}"/>
              </c:ext>
            </c:extLst>
          </c:dPt>
          <c:dPt>
            <c:idx val="15"/>
            <c:bubble3D val="0"/>
            <c:extLst>
              <c:ext xmlns:c16="http://schemas.microsoft.com/office/drawing/2014/chart" uri="{C3380CC4-5D6E-409C-BE32-E72D297353CC}">
                <c16:uniqueId val="{00000023-507C-46AC-A9E4-3FA7A1041540}"/>
              </c:ext>
            </c:extLst>
          </c:dPt>
          <c:val>
            <c:numRef>
              <c:f>'Slika 6.2. - Figure 6.2'!$E$4:$E$21</c:f>
              <c:numCache>
                <c:formatCode>0.00</c:formatCode>
                <c:ptCount val="18"/>
                <c:pt idx="1">
                  <c:v>2.4500000000000002</c:v>
                </c:pt>
                <c:pt idx="2">
                  <c:v>2.5299999999999998</c:v>
                </c:pt>
                <c:pt idx="3">
                  <c:v>2.75</c:v>
                </c:pt>
                <c:pt idx="5">
                  <c:v>2.91</c:v>
                </c:pt>
                <c:pt idx="6">
                  <c:v>2.85</c:v>
                </c:pt>
                <c:pt idx="7">
                  <c:v>3.16</c:v>
                </c:pt>
                <c:pt idx="8">
                  <c:v>3.11</c:v>
                </c:pt>
                <c:pt idx="9">
                  <c:v>2.94</c:v>
                </c:pt>
                <c:pt idx="13">
                  <c:v>3.57</c:v>
                </c:pt>
              </c:numCache>
            </c:numRef>
          </c:val>
          <c:smooth val="0"/>
          <c:extLst>
            <c:ext xmlns:c16="http://schemas.microsoft.com/office/drawing/2014/chart" uri="{C3380CC4-5D6E-409C-BE32-E72D297353CC}">
              <c16:uniqueId val="{00000024-507C-46AC-A9E4-3FA7A1041540}"/>
            </c:ext>
          </c:extLst>
        </c:ser>
        <c:ser>
          <c:idx val="2"/>
          <c:order val="3"/>
          <c:tx>
            <c:strRef>
              <c:f>'Slika 6.2. - Figure 6.2'!$F$2</c:f>
              <c:strCache>
                <c:ptCount val="1"/>
                <c:pt idx="0">
                  <c:v>Obveznice izdane na domaćem tržištu kapitala - veljača 2026.</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marker>
            <c:bubble3D val="0"/>
            <c:extLst>
              <c:ext xmlns:c16="http://schemas.microsoft.com/office/drawing/2014/chart" uri="{C3380CC4-5D6E-409C-BE32-E72D297353CC}">
                <c16:uniqueId val="{00000025-507C-46AC-A9E4-3FA7A1041540}"/>
              </c:ext>
            </c:extLst>
          </c:dPt>
          <c:dPt>
            <c:idx val="7"/>
            <c:marker>
              <c:symbol val="circle"/>
              <c:size val="5"/>
            </c:marker>
            <c:bubble3D val="0"/>
            <c:extLst>
              <c:ext xmlns:c16="http://schemas.microsoft.com/office/drawing/2014/chart" uri="{C3380CC4-5D6E-409C-BE32-E72D297353CC}">
                <c16:uniqueId val="{00000026-507C-46AC-A9E4-3FA7A1041540}"/>
              </c:ext>
            </c:extLst>
          </c:dPt>
          <c:dPt>
            <c:idx val="8"/>
            <c:marker>
              <c:symbol val="circle"/>
              <c:size val="5"/>
            </c:marker>
            <c:bubble3D val="0"/>
            <c:extLst>
              <c:ext xmlns:c16="http://schemas.microsoft.com/office/drawing/2014/chart" uri="{C3380CC4-5D6E-409C-BE32-E72D297353CC}">
                <c16:uniqueId val="{00000027-507C-46AC-A9E4-3FA7A1041540}"/>
              </c:ext>
            </c:extLst>
          </c:dPt>
          <c:dPt>
            <c:idx val="9"/>
            <c:marker>
              <c:symbol val="circle"/>
              <c:size val="5"/>
            </c:marker>
            <c:bubble3D val="0"/>
            <c:extLst>
              <c:ext xmlns:c16="http://schemas.microsoft.com/office/drawing/2014/chart" uri="{C3380CC4-5D6E-409C-BE32-E72D297353CC}">
                <c16:uniqueId val="{00000028-507C-46AC-A9E4-3FA7A1041540}"/>
              </c:ext>
            </c:extLst>
          </c:dPt>
          <c:dPt>
            <c:idx val="10"/>
            <c:marker>
              <c:symbol val="circle"/>
              <c:size val="5"/>
            </c:marker>
            <c:bubble3D val="0"/>
            <c:extLst>
              <c:ext xmlns:c16="http://schemas.microsoft.com/office/drawing/2014/chart" uri="{C3380CC4-5D6E-409C-BE32-E72D297353CC}">
                <c16:uniqueId val="{00000029-507C-46AC-A9E4-3FA7A1041540}"/>
              </c:ext>
            </c:extLst>
          </c:dPt>
          <c:dPt>
            <c:idx val="11"/>
            <c:marker>
              <c:symbol val="none"/>
            </c:marker>
            <c:bubble3D val="0"/>
            <c:extLst>
              <c:ext xmlns:c16="http://schemas.microsoft.com/office/drawing/2014/chart" uri="{C3380CC4-5D6E-409C-BE32-E72D297353CC}">
                <c16:uniqueId val="{0000002A-507C-46AC-A9E4-3FA7A1041540}"/>
              </c:ext>
            </c:extLst>
          </c:dPt>
          <c:dPt>
            <c:idx val="12"/>
            <c:marker>
              <c:symbol val="none"/>
            </c:marker>
            <c:bubble3D val="0"/>
            <c:extLst>
              <c:ext xmlns:c16="http://schemas.microsoft.com/office/drawing/2014/chart" uri="{C3380CC4-5D6E-409C-BE32-E72D297353CC}">
                <c16:uniqueId val="{0000002B-507C-46AC-A9E4-3FA7A1041540}"/>
              </c:ext>
            </c:extLst>
          </c:dPt>
          <c:dPt>
            <c:idx val="13"/>
            <c:marker>
              <c:symbol val="circle"/>
              <c:size val="5"/>
            </c:marker>
            <c:bubble3D val="0"/>
            <c:extLst>
              <c:ext xmlns:c16="http://schemas.microsoft.com/office/drawing/2014/chart" uri="{C3380CC4-5D6E-409C-BE32-E72D297353CC}">
                <c16:uniqueId val="{0000002C-507C-46AC-A9E4-3FA7A1041540}"/>
              </c:ext>
            </c:extLst>
          </c:dPt>
          <c:dPt>
            <c:idx val="14"/>
            <c:marker>
              <c:symbol val="circle"/>
              <c:size val="5"/>
            </c:marker>
            <c:bubble3D val="0"/>
            <c:extLst>
              <c:ext xmlns:c16="http://schemas.microsoft.com/office/drawing/2014/chart" uri="{C3380CC4-5D6E-409C-BE32-E72D297353CC}">
                <c16:uniqueId val="{0000002D-507C-46AC-A9E4-3FA7A1041540}"/>
              </c:ext>
            </c:extLst>
          </c:dPt>
          <c:dPt>
            <c:idx val="15"/>
            <c:marker>
              <c:symbol val="circle"/>
              <c:size val="5"/>
            </c:marker>
            <c:bubble3D val="0"/>
            <c:extLst>
              <c:ext xmlns:c16="http://schemas.microsoft.com/office/drawing/2014/chart" uri="{C3380CC4-5D6E-409C-BE32-E72D297353CC}">
                <c16:uniqueId val="{0000002E-507C-46AC-A9E4-3FA7A1041540}"/>
              </c:ext>
            </c:extLst>
          </c:dPt>
          <c:val>
            <c:numRef>
              <c:f>'Slika 6.2. - Figure 6.2'!$F$4:$F$21</c:f>
              <c:numCache>
                <c:formatCode>0.00</c:formatCode>
                <c:ptCount val="18"/>
                <c:pt idx="1">
                  <c:v>2.46</c:v>
                </c:pt>
                <c:pt idx="2">
                  <c:v>2.46</c:v>
                </c:pt>
                <c:pt idx="3">
                  <c:v>2.79</c:v>
                </c:pt>
                <c:pt idx="5">
                  <c:v>2.94</c:v>
                </c:pt>
                <c:pt idx="7">
                  <c:v>3.19</c:v>
                </c:pt>
                <c:pt idx="8">
                  <c:v>3.15</c:v>
                </c:pt>
                <c:pt idx="13">
                  <c:v>3.58</c:v>
                </c:pt>
              </c:numCache>
            </c:numRef>
          </c:val>
          <c:smooth val="0"/>
          <c:extLst>
            <c:ext xmlns:c16="http://schemas.microsoft.com/office/drawing/2014/chart" uri="{C3380CC4-5D6E-409C-BE32-E72D297353CC}">
              <c16:uniqueId val="{0000002F-507C-46AC-A9E4-3FA7A1041540}"/>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title>
          <c:tx>
            <c:rich>
              <a:bodyPr/>
              <a:lstStyle/>
              <a:p>
                <a:pPr>
                  <a:defRPr b="0"/>
                </a:pPr>
                <a:r>
                  <a:rPr lang="hr-HR" b="0"/>
                  <a:t>godine do dospijeća</a:t>
                </a:r>
                <a:endParaRPr lang="en-US" b="0"/>
              </a:p>
            </c:rich>
          </c:tx>
          <c:layout>
            <c:manualLayout>
              <c:xMode val="edge"/>
              <c:yMode val="edge"/>
              <c:x val="0.68807093275777076"/>
              <c:y val="0.67199945324458976"/>
            </c:manualLayout>
          </c:layout>
          <c:overlay val="0"/>
        </c:title>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majorUnit val="0.2"/>
      </c:valAx>
      <c:spPr>
        <a:ln w="6350">
          <a:solidFill>
            <a:schemeClr val="bg1">
              <a:lumMod val="75000"/>
            </a:schemeClr>
          </a:solidFill>
        </a:ln>
      </c:spPr>
    </c:plotArea>
    <c:legend>
      <c:legendPos val="b"/>
      <c:layout>
        <c:manualLayout>
          <c:xMode val="edge"/>
          <c:yMode val="edge"/>
          <c:x val="2.3688663282571912E-2"/>
          <c:y val="0.82859053207370992"/>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2</c:f>
              <c:strCache>
                <c:ptCount val="1"/>
                <c:pt idx="0">
                  <c:v>Krediti nefinancijskim poduzećima</c:v>
                </c:pt>
              </c:strCache>
            </c:strRef>
          </c:tx>
          <c:spPr>
            <a:solidFill>
              <a:schemeClr val="accent1">
                <a:lumMod val="75000"/>
              </a:schemeClr>
            </a:solidFill>
            <a:ln>
              <a:noFill/>
            </a:ln>
            <a:effectLst/>
          </c:spPr>
          <c:invertIfNegative val="0"/>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E$55:$E$186</c:f>
              <c:numCache>
                <c:formatCode>0.0</c:formatCode>
                <c:ptCount val="132"/>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2006497037088</c:v>
                </c:pt>
                <c:pt idx="111">
                  <c:v>4.6615895009228776</c:v>
                </c:pt>
                <c:pt idx="112">
                  <c:v>4.5828833580687753</c:v>
                </c:pt>
                <c:pt idx="113">
                  <c:v>4.7708512089629052</c:v>
                </c:pt>
                <c:pt idx="114">
                  <c:v>5.0932348848165567</c:v>
                </c:pt>
                <c:pt idx="115">
                  <c:v>4.8081904018829027</c:v>
                </c:pt>
                <c:pt idx="116">
                  <c:v>4.9468654115910997</c:v>
                </c:pt>
                <c:pt idx="117">
                  <c:v>5.0554443158957323</c:v>
                </c:pt>
                <c:pt idx="118">
                  <c:v>5.1538266518857032</c:v>
                </c:pt>
                <c:pt idx="119">
                  <c:v>4.9153154260169476</c:v>
                </c:pt>
                <c:pt idx="120">
                  <c:v>4.0999999999999996</c:v>
                </c:pt>
              </c:numCache>
            </c:numRef>
          </c:val>
          <c:extLst>
            <c:ext xmlns:c16="http://schemas.microsoft.com/office/drawing/2014/chart" uri="{C3380CC4-5D6E-409C-BE32-E72D297353CC}">
              <c16:uniqueId val="{00000000-6E17-4098-B6A4-0BA60B86387A}"/>
            </c:ext>
          </c:extLst>
        </c:ser>
        <c:ser>
          <c:idx val="1"/>
          <c:order val="1"/>
          <c:tx>
            <c:strRef>
              <c:f>'Slika 6.10. - Figure 6.10'!$F$2</c:f>
              <c:strCache>
                <c:ptCount val="1"/>
                <c:pt idx="0">
                  <c:v>Krediti stanovništvu</c:v>
                </c:pt>
              </c:strCache>
            </c:strRef>
          </c:tx>
          <c:spPr>
            <a:solidFill>
              <a:schemeClr val="bg1">
                <a:lumMod val="65000"/>
              </a:schemeClr>
            </a:solidFill>
            <a:ln>
              <a:noFill/>
            </a:ln>
            <a:effectLst/>
          </c:spPr>
          <c:invertIfNegative val="0"/>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F$55:$F$186</c:f>
              <c:numCache>
                <c:formatCode>0.0</c:formatCode>
                <c:ptCount val="132"/>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5906419703536</c:v>
                </c:pt>
                <c:pt idx="110">
                  <c:v>7.4866619936607668</c:v>
                </c:pt>
                <c:pt idx="111">
                  <c:v>7.5960641634199808</c:v>
                </c:pt>
                <c:pt idx="112">
                  <c:v>7.780279529561354</c:v>
                </c:pt>
                <c:pt idx="113">
                  <c:v>8.3538206815879015</c:v>
                </c:pt>
                <c:pt idx="114">
                  <c:v>8.5305830752675149</c:v>
                </c:pt>
                <c:pt idx="115">
                  <c:v>8.455107301369658</c:v>
                </c:pt>
                <c:pt idx="116">
                  <c:v>8.4655091637546018</c:v>
                </c:pt>
                <c:pt idx="117">
                  <c:v>7.8396962581835012</c:v>
                </c:pt>
                <c:pt idx="118">
                  <c:v>7.8009941121129387</c:v>
                </c:pt>
                <c:pt idx="119">
                  <c:v>7.9006731792112275</c:v>
                </c:pt>
                <c:pt idx="120">
                  <c:v>7.6</c:v>
                </c:pt>
              </c:numCache>
            </c:numRef>
          </c:val>
          <c:extLst>
            <c:ext xmlns:c16="http://schemas.microsoft.com/office/drawing/2014/chart" uri="{C3380CC4-5D6E-409C-BE32-E72D297353CC}">
              <c16:uniqueId val="{00000001-6E17-4098-B6A4-0BA60B86387A}"/>
            </c:ext>
          </c:extLst>
        </c:ser>
        <c:ser>
          <c:idx val="0"/>
          <c:order val="2"/>
          <c:tx>
            <c:strRef>
              <c:f>'Slika 6.10. - Figure 6.10'!$G$2</c:f>
              <c:strCache>
                <c:ptCount val="1"/>
                <c:pt idx="0">
                  <c:v>Krediti ostalim nebankovnim financijskim institucijama</c:v>
                </c:pt>
              </c:strCache>
            </c:strRef>
          </c:tx>
          <c:spPr>
            <a:solidFill>
              <a:srgbClr val="92D050"/>
            </a:solidFill>
            <a:ln>
              <a:noFill/>
            </a:ln>
            <a:effectLst/>
          </c:spPr>
          <c:invertIfNegative val="0"/>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G$55:$G$186</c:f>
              <c:numCache>
                <c:formatCode>0.0</c:formatCode>
                <c:ptCount val="132"/>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56884908E-2</c:v>
                </c:pt>
                <c:pt idx="111">
                  <c:v>0.20832915507020888</c:v>
                </c:pt>
                <c:pt idx="112">
                  <c:v>0.24702631835644276</c:v>
                </c:pt>
                <c:pt idx="113">
                  <c:v>0.31771895778448289</c:v>
                </c:pt>
                <c:pt idx="114">
                  <c:v>0.29929215844676865</c:v>
                </c:pt>
                <c:pt idx="115">
                  <c:v>0.28228465410636117</c:v>
                </c:pt>
                <c:pt idx="116">
                  <c:v>0.21300319891704239</c:v>
                </c:pt>
                <c:pt idx="117">
                  <c:v>0.26765829009430231</c:v>
                </c:pt>
                <c:pt idx="118">
                  <c:v>0.24206661443115041</c:v>
                </c:pt>
                <c:pt idx="119">
                  <c:v>0.3632084215140774</c:v>
                </c:pt>
                <c:pt idx="120">
                  <c:v>0.4</c:v>
                </c:pt>
              </c:numCache>
            </c:numRef>
          </c:val>
          <c:extLst>
            <c:ext xmlns:c16="http://schemas.microsoft.com/office/drawing/2014/chart" uri="{C3380CC4-5D6E-409C-BE32-E72D297353CC}">
              <c16:uniqueId val="{00000002-6E17-4098-B6A4-0BA60B86387A}"/>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2</c:f>
              <c:strCache>
                <c:ptCount val="1"/>
                <c:pt idx="0">
                  <c:v>Godišnja stopa promjene kredita domaćim sektorima (isklj. državu)</c:v>
                </c:pt>
              </c:strCache>
            </c:strRef>
          </c:tx>
          <c:spPr>
            <a:ln w="25400" cap="rnd">
              <a:solidFill>
                <a:srgbClr val="FF0000"/>
              </a:solidFill>
              <a:round/>
            </a:ln>
            <a:effectLst/>
          </c:spPr>
          <c:marker>
            <c:symbol val="none"/>
          </c:marker>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H$55:$H$186</c:f>
              <c:numCache>
                <c:formatCode>0.0</c:formatCode>
                <c:ptCount val="132"/>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25377774262731</c:v>
                </c:pt>
                <c:pt idx="117">
                  <c:v>13.162798864173524</c:v>
                </c:pt>
                <c:pt idx="118">
                  <c:v>13.196887378429793</c:v>
                </c:pt>
                <c:pt idx="119">
                  <c:v>13.179197026742258</c:v>
                </c:pt>
                <c:pt idx="120">
                  <c:v>12.1</c:v>
                </c:pt>
              </c:numCache>
            </c:numRef>
          </c:val>
          <c:smooth val="0"/>
          <c:extLst>
            <c:ext xmlns:c16="http://schemas.microsoft.com/office/drawing/2014/chart" uri="{C3380CC4-5D6E-409C-BE32-E72D297353CC}">
              <c16:uniqueId val="{00000003-6E17-4098-B6A4-0BA60B86387A}"/>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66613802686428902"/>
        </c:manualLayout>
      </c:layout>
      <c:barChart>
        <c:barDir val="col"/>
        <c:grouping val="clustered"/>
        <c:varyColors val="0"/>
        <c:ser>
          <c:idx val="3"/>
          <c:order val="1"/>
          <c:tx>
            <c:strRef>
              <c:f>'Slika 6.11. - Figure 6.11'!$F$2</c:f>
              <c:strCache>
                <c:ptCount val="1"/>
                <c:pt idx="0">
                  <c:v>Godišnja stopa promjene - desno</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F$66:$F$197</c:f>
              <c:numCache>
                <c:formatCode>#,##0.0</c:formatCode>
                <c:ptCount val="132"/>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6564130432</c:v>
                </c:pt>
                <c:pt idx="110" formatCode="0.0">
                  <c:v>-15.085986049217667</c:v>
                </c:pt>
                <c:pt idx="111" formatCode="0.0">
                  <c:v>-14.202052160013579</c:v>
                </c:pt>
                <c:pt idx="112" formatCode="0.0">
                  <c:v>-16.273424802099044</c:v>
                </c:pt>
                <c:pt idx="113" formatCode="0.0">
                  <c:v>-17.964439227805087</c:v>
                </c:pt>
                <c:pt idx="114" formatCode="0.0">
                  <c:v>-15.821836916312776</c:v>
                </c:pt>
                <c:pt idx="115" formatCode="0.0">
                  <c:v>-15.770345944477853</c:v>
                </c:pt>
                <c:pt idx="116" formatCode="0.0">
                  <c:v>-14.443247870710707</c:v>
                </c:pt>
                <c:pt idx="117" formatCode="0.0">
                  <c:v>-12.77886063753283</c:v>
                </c:pt>
                <c:pt idx="118" formatCode="0.0">
                  <c:v>-12.274991203190694</c:v>
                </c:pt>
                <c:pt idx="119" formatCode="0.0">
                  <c:v>-3.3229502713301429</c:v>
                </c:pt>
                <c:pt idx="120" formatCode="0.0">
                  <c:v>-5.8</c:v>
                </c:pt>
              </c:numCache>
            </c:numRef>
          </c:val>
          <c:extLst>
            <c:ext xmlns:c16="http://schemas.microsoft.com/office/drawing/2014/chart" uri="{C3380CC4-5D6E-409C-BE32-E72D297353CC}">
              <c16:uniqueId val="{00000000-3F71-48C2-99AC-F767E3BFEDD4}"/>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2</c:f>
              <c:strCache>
                <c:ptCount val="1"/>
                <c:pt idx="0">
                  <c:v>Krediti općoj državi (stanje) - lijevo</c:v>
                </c:pt>
              </c:strCache>
            </c:strRef>
          </c:tx>
          <c:spPr>
            <a:ln w="25400">
              <a:solidFill>
                <a:srgbClr val="FF0000"/>
              </a:solidFill>
              <a:prstDash val="solid"/>
            </a:ln>
          </c:spPr>
          <c:marker>
            <c:symbol val="none"/>
          </c:marker>
          <c:cat>
            <c:strRef>
              <c:f>'Slika 6.11. - Figure 6.11'!$B$66:$B$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E$66:$E$197</c:f>
              <c:numCache>
                <c:formatCode>#,##0.0</c:formatCode>
                <c:ptCount val="132"/>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210299999</c:v>
                </c:pt>
                <c:pt idx="110">
                  <c:v>5.3739270403500008</c:v>
                </c:pt>
                <c:pt idx="111">
                  <c:v>5.2687379534999996</c:v>
                </c:pt>
                <c:pt idx="112">
                  <c:v>5.1406739767099996</c:v>
                </c:pt>
                <c:pt idx="113">
                  <c:v>5.0320762208399996</c:v>
                </c:pt>
                <c:pt idx="114">
                  <c:v>5.03702403594</c:v>
                </c:pt>
                <c:pt idx="115">
                  <c:v>5.04022913823</c:v>
                </c:pt>
                <c:pt idx="116">
                  <c:v>5.1041506449699989</c:v>
                </c:pt>
                <c:pt idx="117">
                  <c:v>5.1485970082599994</c:v>
                </c:pt>
                <c:pt idx="118">
                  <c:v>5.1969152112399994</c:v>
                </c:pt>
                <c:pt idx="119">
                  <c:v>5.2086073665099999</c:v>
                </c:pt>
                <c:pt idx="120">
                  <c:v>5.1829999999999998</c:v>
                </c:pt>
              </c:numCache>
            </c:numRef>
          </c:val>
          <c:smooth val="0"/>
          <c:extLst>
            <c:ext xmlns:c16="http://schemas.microsoft.com/office/drawing/2014/chart" uri="{C3380CC4-5D6E-409C-BE32-E72D297353CC}">
              <c16:uniqueId val="{00000001-3F71-48C2-99AC-F767E3BFEDD4}"/>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u mlrd.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none"/>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2. - Figure 6.12'!$E$2</c:f>
              <c:strCache>
                <c:ptCount val="1"/>
                <c:pt idx="0">
                  <c:v>Depoziti nefinancijskih poduzeća</c:v>
                </c:pt>
              </c:strCache>
            </c:strRef>
          </c:tx>
          <c:spPr>
            <a:solidFill>
              <a:schemeClr val="accent1">
                <a:lumMod val="75000"/>
              </a:schemeClr>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E$54:$E$185</c:f>
              <c:numCache>
                <c:formatCode>0.0</c:formatCode>
                <c:ptCount val="132"/>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325526783</c:v>
                </c:pt>
                <c:pt idx="111">
                  <c:v>0.41825687378811538</c:v>
                </c:pt>
                <c:pt idx="112">
                  <c:v>1.0165353336775909</c:v>
                </c:pt>
                <c:pt idx="113">
                  <c:v>1.4731794438795702</c:v>
                </c:pt>
                <c:pt idx="114">
                  <c:v>1.2732606796295161</c:v>
                </c:pt>
                <c:pt idx="115">
                  <c:v>1.1023429316625954</c:v>
                </c:pt>
                <c:pt idx="116">
                  <c:v>1.7280174070047818</c:v>
                </c:pt>
                <c:pt idx="117">
                  <c:v>1.9536143432512036</c:v>
                </c:pt>
                <c:pt idx="118">
                  <c:v>1.7640566031743514</c:v>
                </c:pt>
                <c:pt idx="119">
                  <c:v>1.6779082998131261</c:v>
                </c:pt>
                <c:pt idx="120">
                  <c:v>1.9</c:v>
                </c:pt>
              </c:numCache>
            </c:numRef>
          </c:val>
          <c:extLst>
            <c:ext xmlns:c16="http://schemas.microsoft.com/office/drawing/2014/chart" uri="{C3380CC4-5D6E-409C-BE32-E72D297353CC}">
              <c16:uniqueId val="{00000000-D7B3-4C64-81B1-29BFD5A24F19}"/>
            </c:ext>
          </c:extLst>
        </c:ser>
        <c:ser>
          <c:idx val="1"/>
          <c:order val="1"/>
          <c:tx>
            <c:strRef>
              <c:f>'Slika 6.12. - Figure 6.12'!$F$2</c:f>
              <c:strCache>
                <c:ptCount val="1"/>
                <c:pt idx="0">
                  <c:v>Depoziti stanovništva</c:v>
                </c:pt>
              </c:strCache>
            </c:strRef>
          </c:tx>
          <c:spPr>
            <a:solidFill>
              <a:schemeClr val="bg1">
                <a:lumMod val="65000"/>
              </a:schemeClr>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F$54:$F$185</c:f>
              <c:numCache>
                <c:formatCode>0.0</c:formatCode>
                <c:ptCount val="132"/>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460577659067</c:v>
                </c:pt>
                <c:pt idx="111">
                  <c:v>5.2872749042972531</c:v>
                </c:pt>
                <c:pt idx="112">
                  <c:v>5.4281588856541809</c:v>
                </c:pt>
                <c:pt idx="113">
                  <c:v>5.4744761573547871</c:v>
                </c:pt>
                <c:pt idx="114">
                  <c:v>5.833335771593454</c:v>
                </c:pt>
                <c:pt idx="115">
                  <c:v>5.5112491328862063</c:v>
                </c:pt>
                <c:pt idx="116">
                  <c:v>5.0979875568554682</c:v>
                </c:pt>
                <c:pt idx="117">
                  <c:v>4.6446196873889098</c:v>
                </c:pt>
                <c:pt idx="118">
                  <c:v>4.3073925152517871</c:v>
                </c:pt>
                <c:pt idx="119">
                  <c:v>4.4388849502814285</c:v>
                </c:pt>
                <c:pt idx="120">
                  <c:v>4.0999999999999996</c:v>
                </c:pt>
              </c:numCache>
            </c:numRef>
          </c:val>
          <c:extLst>
            <c:ext xmlns:c16="http://schemas.microsoft.com/office/drawing/2014/chart" uri="{C3380CC4-5D6E-409C-BE32-E72D297353CC}">
              <c16:uniqueId val="{00000001-D7B3-4C64-81B1-29BFD5A24F19}"/>
            </c:ext>
          </c:extLst>
        </c:ser>
        <c:ser>
          <c:idx val="0"/>
          <c:order val="2"/>
          <c:tx>
            <c:strRef>
              <c:f>'Slika 6.12. - Figure 6.12'!$G$2</c:f>
              <c:strCache>
                <c:ptCount val="1"/>
                <c:pt idx="0">
                  <c:v>Depoziti ostalih financijskih institucija</c:v>
                </c:pt>
              </c:strCache>
            </c:strRef>
          </c:tx>
          <c:spPr>
            <a:solidFill>
              <a:srgbClr val="92D050"/>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G$54:$G$185</c:f>
              <c:numCache>
                <c:formatCode>0.0</c:formatCode>
                <c:ptCount val="132"/>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3997491</c:v>
                </c:pt>
                <c:pt idx="111">
                  <c:v>1.4611294090014164</c:v>
                </c:pt>
                <c:pt idx="112">
                  <c:v>1.3779039207162049</c:v>
                </c:pt>
                <c:pt idx="113">
                  <c:v>1.3701585209456959</c:v>
                </c:pt>
                <c:pt idx="114">
                  <c:v>1.5535768163437806</c:v>
                </c:pt>
                <c:pt idx="115">
                  <c:v>1.1555017131482301</c:v>
                </c:pt>
                <c:pt idx="116">
                  <c:v>1.2688682085039547</c:v>
                </c:pt>
                <c:pt idx="117">
                  <c:v>1.0274219972747203</c:v>
                </c:pt>
                <c:pt idx="118">
                  <c:v>0.49894132797974128</c:v>
                </c:pt>
                <c:pt idx="119">
                  <c:v>0.24225000584424802</c:v>
                </c:pt>
                <c:pt idx="120">
                  <c:v>0.1</c:v>
                </c:pt>
              </c:numCache>
            </c:numRef>
          </c:val>
          <c:extLst>
            <c:ext xmlns:c16="http://schemas.microsoft.com/office/drawing/2014/chart" uri="{C3380CC4-5D6E-409C-BE32-E72D297353CC}">
              <c16:uniqueId val="{00000002-D7B3-4C64-81B1-29BFD5A24F19}"/>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2</c:f>
              <c:strCache>
                <c:ptCount val="1"/>
                <c:pt idx="0">
                  <c:v>Godišnja stopa promjene depozita domaćim sektorima (isklj. državu)</c:v>
                </c:pt>
              </c:strCache>
            </c:strRef>
          </c:tx>
          <c:spPr>
            <a:ln w="25400" cap="rnd">
              <a:solidFill>
                <a:srgbClr val="FF0000"/>
              </a:solidFill>
              <a:round/>
            </a:ln>
            <a:effectLst/>
          </c:spPr>
          <c:marker>
            <c:symbol val="none"/>
          </c:marker>
          <c:cat>
            <c:strRef>
              <c:f>'Slika 6.12. - Figure 6.12'!$B$4:$B$185</c:f>
              <c:strCache>
                <c:ptCount val="177"/>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52">
                  <c:v>2024.</c:v>
                </c:pt>
                <c:pt idx="163">
                  <c:v>2025.</c:v>
                </c:pt>
                <c:pt idx="176">
                  <c:v>2026.</c:v>
                </c:pt>
              </c:strCache>
            </c:strRef>
          </c:cat>
          <c:val>
            <c:numRef>
              <c:f>'Slika 6.12. - Figure 6.12'!$H$54:$H$185</c:f>
              <c:numCache>
                <c:formatCode>0.0</c:formatCode>
                <c:ptCount val="132"/>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0948731723642169</c:v>
                </c:pt>
                <c:pt idx="117">
                  <c:v>7.6256560279148289</c:v>
                </c:pt>
                <c:pt idx="118">
                  <c:v>6.5703904464058809</c:v>
                </c:pt>
                <c:pt idx="119">
                  <c:v>6.3590432559388148</c:v>
                </c:pt>
                <c:pt idx="120">
                  <c:v>6.1</c:v>
                </c:pt>
              </c:numCache>
            </c:numRef>
          </c:val>
          <c:smooth val="0"/>
          <c:extLst>
            <c:ext xmlns:c16="http://schemas.microsoft.com/office/drawing/2014/chart" uri="{C3380CC4-5D6E-409C-BE32-E72D297353CC}">
              <c16:uniqueId val="{00000003-D7B3-4C64-81B1-29BFD5A24F19}"/>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6174061933245463"/>
        </c:manualLayout>
      </c:layout>
      <c:areaChart>
        <c:grouping val="standard"/>
        <c:varyColors val="0"/>
        <c:ser>
          <c:idx val="2"/>
          <c:order val="0"/>
          <c:tx>
            <c:strRef>
              <c:f>'Slika 6.13. - Figure 6.13'!$E$2</c:f>
              <c:strCache>
                <c:ptCount val="1"/>
                <c:pt idx="0">
                  <c:v>Višak likvidnosti</c:v>
                </c:pt>
              </c:strCache>
            </c:strRef>
          </c:tx>
          <c:spPr>
            <a:gradFill rotWithShape="0">
              <a:gsLst>
                <a:gs pos="0">
                  <a:srgbClr val="99CCFF">
                    <a:gamma/>
                    <a:shade val="46275"/>
                    <a:invGamma/>
                  </a:srgbClr>
                </a:gs>
                <a:gs pos="100000">
                  <a:srgbClr val="99CCFF"/>
                </a:gs>
              </a:gsLst>
              <a:lin ang="0" scaled="1"/>
            </a:gradFill>
            <a:ln w="25400">
              <a:noFill/>
            </a:ln>
          </c:spPr>
          <c:cat>
            <c:strRef>
              <c:f>'Slika 6.13. - Figure 6.13'!$B$114:$B$235</c:f>
              <c:strCache>
                <c:ptCount val="122"/>
                <c:pt idx="6">
                  <c:v>2016.</c:v>
                </c:pt>
                <c:pt idx="18">
                  <c:v>2017.</c:v>
                </c:pt>
                <c:pt idx="30">
                  <c:v>2018.</c:v>
                </c:pt>
                <c:pt idx="42">
                  <c:v>2019.</c:v>
                </c:pt>
                <c:pt idx="54">
                  <c:v>2020.</c:v>
                </c:pt>
                <c:pt idx="66">
                  <c:v>2021.</c:v>
                </c:pt>
                <c:pt idx="78">
                  <c:v>2022.</c:v>
                </c:pt>
                <c:pt idx="90">
                  <c:v>2023.</c:v>
                </c:pt>
                <c:pt idx="102">
                  <c:v>2024.</c:v>
                </c:pt>
                <c:pt idx="111">
                  <c:v>2025.</c:v>
                </c:pt>
                <c:pt idx="121">
                  <c:v>2026.</c:v>
                </c:pt>
              </c:strCache>
            </c:strRef>
          </c:cat>
          <c:val>
            <c:numRef>
              <c:f>'Slika 6.13. - Figure 6.13'!$E$114:$E$235</c:f>
              <c:numCache>
                <c:formatCode>#,##0.0</c:formatCode>
                <c:ptCount val="122"/>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01</c:v>
                </c:pt>
                <c:pt idx="118">
                  <c:v>11.71460222408</c:v>
                </c:pt>
                <c:pt idx="119">
                  <c:v>10.8786199105376</c:v>
                </c:pt>
                <c:pt idx="120">
                  <c:v>11.283977923629049</c:v>
                </c:pt>
                <c:pt idx="121">
                  <c:v>10.047402096888499</c:v>
                </c:pt>
              </c:numCache>
            </c:numRef>
          </c:val>
          <c:extLst>
            <c:ext xmlns:c16="http://schemas.microsoft.com/office/drawing/2014/chart" uri="{C3380CC4-5D6E-409C-BE32-E72D297353CC}">
              <c16:uniqueId val="{00000000-E7E2-47BE-9C34-63CC4F0C7EEC}"/>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a:t>u mlrd. EUR</a:t>
                </a:r>
              </a:p>
            </c:rich>
          </c:tx>
          <c:layout>
            <c:manualLayout>
              <c:xMode val="edge"/>
              <c:yMode val="edge"/>
              <c:x val="2.4870838513606853E-3"/>
              <c:y val="0.27737953746347743"/>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6824386339571347E-2"/>
          <c:y val="5.0983652830125091E-2"/>
          <c:w val="0.86019718023105063"/>
          <c:h val="0.74457312488965099"/>
        </c:manualLayout>
      </c:layout>
      <c:lineChart>
        <c:grouping val="standard"/>
        <c:varyColors val="0"/>
        <c:ser>
          <c:idx val="2"/>
          <c:order val="0"/>
          <c:tx>
            <c:strRef>
              <c:f>'Slika 1.4. - Figure 1.4'!$E$2</c:f>
              <c:strCache>
                <c:ptCount val="1"/>
                <c:pt idx="0">
                  <c:v>PMI (kompozitni indeks)</c:v>
                </c:pt>
              </c:strCache>
            </c:strRef>
          </c:tx>
          <c:spPr>
            <a:ln w="28575" cap="rnd">
              <a:solidFill>
                <a:schemeClr val="accent3"/>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E$6:$E$101</c:f>
              <c:numCache>
                <c:formatCode>0.0</c:formatCode>
                <c:ptCount val="96"/>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pt idx="82">
                  <c:v>52.8</c:v>
                </c:pt>
                <c:pt idx="83">
                  <c:v>51.5</c:v>
                </c:pt>
                <c:pt idx="84">
                  <c:v>51.3</c:v>
                </c:pt>
                <c:pt idx="85">
                  <c:v>51.9</c:v>
                </c:pt>
              </c:numCache>
            </c:numRef>
          </c:val>
          <c:smooth val="0"/>
          <c:extLst>
            <c:ext xmlns:c16="http://schemas.microsoft.com/office/drawing/2014/chart" uri="{C3380CC4-5D6E-409C-BE32-E72D297353CC}">
              <c16:uniqueId val="{00000000-0CFB-42D7-80C0-168118231472}"/>
            </c:ext>
          </c:extLst>
        </c:ser>
        <c:ser>
          <c:idx val="3"/>
          <c:order val="1"/>
          <c:tx>
            <c:strRef>
              <c:f>'Slika 1.4. - Figure 1.4'!$G$2</c:f>
              <c:strCache>
                <c:ptCount val="1"/>
                <c:pt idx="0">
                  <c:v>PMI (uslužni sektor)</c:v>
                </c:pt>
              </c:strCache>
            </c:strRef>
          </c:tx>
          <c:spPr>
            <a:ln w="25400" cap="rnd">
              <a:solidFill>
                <a:schemeClr val="accent4"/>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G$6:$G$101</c:f>
              <c:numCache>
                <c:formatCode>0.0</c:formatCode>
                <c:ptCount val="96"/>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pt idx="82">
                  <c:v>53.6</c:v>
                </c:pt>
                <c:pt idx="83">
                  <c:v>52.4</c:v>
                </c:pt>
                <c:pt idx="84">
                  <c:v>51.6</c:v>
                </c:pt>
                <c:pt idx="85">
                  <c:v>51.9</c:v>
                </c:pt>
              </c:numCache>
            </c:numRef>
          </c:val>
          <c:smooth val="0"/>
          <c:extLst>
            <c:ext xmlns:c16="http://schemas.microsoft.com/office/drawing/2014/chart" uri="{C3380CC4-5D6E-409C-BE32-E72D297353CC}">
              <c16:uniqueId val="{00000001-0CFB-42D7-80C0-168118231472}"/>
            </c:ext>
          </c:extLst>
        </c:ser>
        <c:ser>
          <c:idx val="0"/>
          <c:order val="2"/>
          <c:tx>
            <c:strRef>
              <c:f>'Slika 1.4. - Figure 1.4'!$F$2</c:f>
              <c:strCache>
                <c:ptCount val="1"/>
                <c:pt idx="0">
                  <c:v>PMI (prerađivački sektor)</c:v>
                </c:pt>
              </c:strCache>
            </c:strRef>
          </c:tx>
          <c:spPr>
            <a:ln w="25400" cap="rnd">
              <a:solidFill>
                <a:schemeClr val="accent1"/>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F$6:$F$101</c:f>
              <c:numCache>
                <c:formatCode>0.0</c:formatCode>
                <c:ptCount val="96"/>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pt idx="82">
                  <c:v>49.6</c:v>
                </c:pt>
                <c:pt idx="83">
                  <c:v>48.8</c:v>
                </c:pt>
                <c:pt idx="84">
                  <c:v>49.5</c:v>
                </c:pt>
                <c:pt idx="85">
                  <c:v>50.8</c:v>
                </c:pt>
              </c:numCache>
            </c:numRef>
          </c:val>
          <c:smooth val="0"/>
          <c:extLst>
            <c:ext xmlns:c16="http://schemas.microsoft.com/office/drawing/2014/chart" uri="{C3380CC4-5D6E-409C-BE32-E72D297353CC}">
              <c16:uniqueId val="{00000002-0CFB-42D7-80C0-168118231472}"/>
            </c:ext>
          </c:extLst>
        </c:ser>
        <c:ser>
          <c:idx val="1"/>
          <c:order val="3"/>
          <c:tx>
            <c:strRef>
              <c:f>'Slika 1.4. - Figure 1.4'!$H$2</c:f>
              <c:strCache>
                <c:ptCount val="1"/>
                <c:pt idx="0">
                  <c:v>Dugoročni prosjek</c:v>
                </c:pt>
              </c:strCache>
            </c:strRef>
          </c:tx>
          <c:spPr>
            <a:ln w="25400" cap="rnd">
              <a:solidFill>
                <a:srgbClr val="FF0000"/>
              </a:solidFill>
              <a:prstDash val="sysDash"/>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H$6:$H$101</c:f>
              <c:numCache>
                <c:formatCode>0</c:formatCode>
                <c:ptCount val="96"/>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pt idx="83">
                  <c:v>50</c:v>
                </c:pt>
                <c:pt idx="84">
                  <c:v>50</c:v>
                </c:pt>
                <c:pt idx="85" formatCode="0.0">
                  <c:v>50</c:v>
                </c:pt>
              </c:numCache>
            </c:numRef>
          </c:val>
          <c:smooth val="0"/>
          <c:extLst>
            <c:ext xmlns:c16="http://schemas.microsoft.com/office/drawing/2014/chart" uri="{C3380CC4-5D6E-409C-BE32-E72D297353CC}">
              <c16:uniqueId val="{00000003-0CFB-42D7-80C0-168118231472}"/>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90093583724569637"/>
          <c:w val="0.91505995599559953"/>
          <c:h val="9.774891368774758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A$10</c:f>
              <c:strCache>
                <c:ptCount val="1"/>
                <c:pt idx="0">
                  <c:v>Inozemni dug opće države - lijevo</c:v>
                </c:pt>
              </c:strCache>
            </c:strRef>
          </c:tx>
          <c:spPr>
            <a:solidFill>
              <a:srgbClr val="C0C0C0"/>
            </a:solidFill>
            <a:ln w="25400">
              <a:noFill/>
            </a:ln>
          </c:spPr>
          <c:invertIfNegative val="0"/>
          <c:cat>
            <c:strRef>
              <c:f>'Slika 7.2. - Figure 7.2'!$P$3:$Y$3</c:f>
              <c:strCache>
                <c:ptCount val="10"/>
                <c:pt idx="0">
                  <c:v>2016.</c:v>
                </c:pt>
                <c:pt idx="1">
                  <c:v>2017.</c:v>
                </c:pt>
                <c:pt idx="2">
                  <c:v>2018.</c:v>
                </c:pt>
                <c:pt idx="3">
                  <c:v>2019.</c:v>
                </c:pt>
                <c:pt idx="4">
                  <c:v>2020.</c:v>
                </c:pt>
                <c:pt idx="5">
                  <c:v>2021.</c:v>
                </c:pt>
                <c:pt idx="6">
                  <c:v>2022.</c:v>
                </c:pt>
                <c:pt idx="7">
                  <c:v>2023. </c:v>
                </c:pt>
                <c:pt idx="8">
                  <c:v>2024.</c:v>
                </c:pt>
                <c:pt idx="9">
                  <c:v>XI 2025.</c:v>
                </c:pt>
              </c:strCache>
            </c:strRef>
          </c:cat>
          <c:val>
            <c:numRef>
              <c:f>'Slika 7.2. - Figure 7.2'!$P$15:$Y$15</c:f>
              <c:numCache>
                <c:formatCode>0.0</c:formatCode>
                <c:ptCount val="10"/>
                <c:pt idx="0">
                  <c:v>38.850777420252825</c:v>
                </c:pt>
                <c:pt idx="1">
                  <c:v>39.212877898447196</c:v>
                </c:pt>
                <c:pt idx="2">
                  <c:v>36.511807969932207</c:v>
                </c:pt>
                <c:pt idx="3">
                  <c:v>32.471757265522939</c:v>
                </c:pt>
                <c:pt idx="4">
                  <c:v>32.112903329261428</c:v>
                </c:pt>
                <c:pt idx="5">
                  <c:v>33.989558056924778</c:v>
                </c:pt>
                <c:pt idx="6">
                  <c:v>32.194046929989412</c:v>
                </c:pt>
                <c:pt idx="7">
                  <c:v>29.269087261190649</c:v>
                </c:pt>
                <c:pt idx="8">
                  <c:v>30.175479017127046</c:v>
                </c:pt>
                <c:pt idx="9">
                  <c:v>28.704880501639479</c:v>
                </c:pt>
              </c:numCache>
            </c:numRef>
          </c:val>
          <c:extLst>
            <c:ext xmlns:c16="http://schemas.microsoft.com/office/drawing/2014/chart" uri="{C3380CC4-5D6E-409C-BE32-E72D297353CC}">
              <c16:uniqueId val="{00000000-C38D-4C22-8EAB-B52AD9B7DB91}"/>
            </c:ext>
          </c:extLst>
        </c:ser>
        <c:ser>
          <c:idx val="0"/>
          <c:order val="1"/>
          <c:tx>
            <c:strRef>
              <c:f>'Slika 7.2. - Figure 7.2'!$A$9</c:f>
              <c:strCache>
                <c:ptCount val="1"/>
                <c:pt idx="0">
                  <c:v>Unutarnji dug opće države - lijevo</c:v>
                </c:pt>
              </c:strCache>
            </c:strRef>
          </c:tx>
          <c:spPr>
            <a:solidFill>
              <a:srgbClr val="99CCFF"/>
            </a:solidFill>
            <a:ln w="25400">
              <a:noFill/>
            </a:ln>
          </c:spPr>
          <c:invertIfNegative val="0"/>
          <c:cat>
            <c:strRef>
              <c:f>'Slika 7.2. - Figure 7.2'!$P$3:$Y$3</c:f>
              <c:strCache>
                <c:ptCount val="10"/>
                <c:pt idx="0">
                  <c:v>2016.</c:v>
                </c:pt>
                <c:pt idx="1">
                  <c:v>2017.</c:v>
                </c:pt>
                <c:pt idx="2">
                  <c:v>2018.</c:v>
                </c:pt>
                <c:pt idx="3">
                  <c:v>2019.</c:v>
                </c:pt>
                <c:pt idx="4">
                  <c:v>2020.</c:v>
                </c:pt>
                <c:pt idx="5">
                  <c:v>2021.</c:v>
                </c:pt>
                <c:pt idx="6">
                  <c:v>2022.</c:v>
                </c:pt>
                <c:pt idx="7">
                  <c:v>2023. </c:v>
                </c:pt>
                <c:pt idx="8">
                  <c:v>2024.</c:v>
                </c:pt>
                <c:pt idx="9">
                  <c:v>XI 2025.</c:v>
                </c:pt>
              </c:strCache>
            </c:strRef>
          </c:cat>
          <c:val>
            <c:numRef>
              <c:f>'Slika 7.2. - Figure 7.2'!$P$14:$Y$14</c:f>
              <c:numCache>
                <c:formatCode>0.0</c:formatCode>
                <c:ptCount val="10"/>
                <c:pt idx="0">
                  <c:v>61.149222579747175</c:v>
                </c:pt>
                <c:pt idx="1">
                  <c:v>60.787122101552804</c:v>
                </c:pt>
                <c:pt idx="2">
                  <c:v>63.488192030067793</c:v>
                </c:pt>
                <c:pt idx="3">
                  <c:v>67.528242734477061</c:v>
                </c:pt>
                <c:pt idx="4">
                  <c:v>67.887096670738572</c:v>
                </c:pt>
                <c:pt idx="5">
                  <c:v>66.010441943075222</c:v>
                </c:pt>
                <c:pt idx="6">
                  <c:v>67.805953070010588</c:v>
                </c:pt>
                <c:pt idx="7">
                  <c:v>70.730912738809351</c:v>
                </c:pt>
                <c:pt idx="8">
                  <c:v>69.824520982872954</c:v>
                </c:pt>
                <c:pt idx="9">
                  <c:v>71.295119498360521</c:v>
                </c:pt>
              </c:numCache>
            </c:numRef>
          </c:val>
          <c:extLst>
            <c:ext xmlns:c16="http://schemas.microsoft.com/office/drawing/2014/chart" uri="{C3380CC4-5D6E-409C-BE32-E72D297353CC}">
              <c16:uniqueId val="{00000001-C38D-4C22-8EAB-B52AD9B7DB91}"/>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A$11</c:f>
              <c:strCache>
                <c:ptCount val="1"/>
                <c:pt idx="0">
                  <c:v>Dug opće države - desno</c:v>
                </c:pt>
              </c:strCache>
            </c:strRef>
          </c:tx>
          <c:spPr>
            <a:ln w="25400">
              <a:solidFill>
                <a:srgbClr val="FF0000"/>
              </a:solidFill>
              <a:prstDash val="solid"/>
            </a:ln>
          </c:spPr>
          <c:marker>
            <c:symbol val="none"/>
          </c:marker>
          <c:dLbls>
            <c:dLbl>
              <c:idx val="4"/>
              <c:layout>
                <c:manualLayout>
                  <c:x val="-5.4156210523559872E-2"/>
                  <c:y val="-4.687414073240845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3C1-4B11-8DF7-931F815038B0}"/>
                </c:ext>
              </c:extLst>
            </c:dLbl>
            <c:dLbl>
              <c:idx val="5"/>
              <c:layout>
                <c:manualLayout>
                  <c:x val="-5.41562196339508E-2"/>
                  <c:y val="-4.19441541684070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38D-4C22-8EAB-B52AD9B7DB91}"/>
                </c:ext>
              </c:extLst>
            </c:dLbl>
            <c:dLbl>
              <c:idx val="6"/>
              <c:layout>
                <c:manualLayout>
                  <c:x val="-5.4847084708470849E-2"/>
                  <c:y val="-5.8557628524046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38D-4C22-8EAB-B52AD9B7DB91}"/>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8"/>
              <c:pt idx="0">
                <c:v>2013.</c:v>
              </c:pt>
              <c:pt idx="1">
                <c:v>2014.</c:v>
              </c:pt>
              <c:pt idx="2">
                <c:v>2015.</c:v>
              </c:pt>
              <c:pt idx="3">
                <c:v>2016.</c:v>
              </c:pt>
              <c:pt idx="4">
                <c:v>2017.</c:v>
              </c:pt>
              <c:pt idx="5">
                <c:v>2018.</c:v>
              </c:pt>
              <c:pt idx="6">
                <c:v>2019.</c:v>
              </c:pt>
              <c:pt idx="7">
                <c:v>2020.</c:v>
              </c:pt>
            </c:strLit>
          </c:cat>
          <c:val>
            <c:numRef>
              <c:f>'Slika 7.2. - Figure 7.2'!$P$11:$Y$11</c:f>
              <c:numCache>
                <c:formatCode>0.0</c:formatCode>
                <c:ptCount val="10"/>
                <c:pt idx="0">
                  <c:v>79.261600174025375</c:v>
                </c:pt>
                <c:pt idx="1">
                  <c:v>76.17701300697199</c:v>
                </c:pt>
                <c:pt idx="2">
                  <c:v>72.847399081271902</c:v>
                </c:pt>
                <c:pt idx="3">
                  <c:v>70.883060242118333</c:v>
                </c:pt>
                <c:pt idx="4">
                  <c:v>86.477070534739539</c:v>
                </c:pt>
                <c:pt idx="5">
                  <c:v>78.207847429038836</c:v>
                </c:pt>
                <c:pt idx="6">
                  <c:v>68.547858461209444</c:v>
                </c:pt>
                <c:pt idx="7">
                  <c:v>60.947864103185047</c:v>
                </c:pt>
                <c:pt idx="8">
                  <c:v>57.369062218484771</c:v>
                </c:pt>
                <c:pt idx="9">
                  <c:v>56.036594566905791</c:v>
                </c:pt>
              </c:numCache>
            </c:numRef>
          </c:val>
          <c:smooth val="0"/>
          <c:extLst>
            <c:ext xmlns:c16="http://schemas.microsoft.com/office/drawing/2014/chart" uri="{C3380CC4-5D6E-409C-BE32-E72D297353CC}">
              <c16:uniqueId val="{00000005-C38D-4C22-8EAB-B52AD9B7DB91}"/>
            </c:ext>
          </c:extLst>
        </c:ser>
        <c:ser>
          <c:idx val="2"/>
          <c:order val="3"/>
          <c:tx>
            <c:v>Referentna vrijednost prema PSR-u (60%) - desno</c:v>
          </c:tx>
          <c:spPr>
            <a:ln>
              <a:solidFill>
                <a:srgbClr val="000000"/>
              </a:solidFill>
            </a:ln>
          </c:spPr>
          <c:marker>
            <c:symbol val="none"/>
          </c:marker>
          <c:cat>
            <c:strLit>
              <c:ptCount val="8"/>
              <c:pt idx="0">
                <c:v>2013.</c:v>
              </c:pt>
              <c:pt idx="1">
                <c:v>2014.</c:v>
              </c:pt>
              <c:pt idx="2">
                <c:v>2015.</c:v>
              </c:pt>
              <c:pt idx="3">
                <c:v>2016.</c:v>
              </c:pt>
              <c:pt idx="4">
                <c:v>2017.</c:v>
              </c:pt>
              <c:pt idx="5">
                <c:v>2018.</c:v>
              </c:pt>
              <c:pt idx="6">
                <c:v>2019.</c:v>
              </c:pt>
              <c:pt idx="7">
                <c:v>2020.</c:v>
              </c:pt>
            </c:strLit>
          </c:cat>
          <c:val>
            <c:numRef>
              <c:f>'Slika 7.2. - Figure 7.2'!$P$12:$Y$12</c:f>
              <c:numCache>
                <c:formatCode>#,##0.0</c:formatCode>
                <c:ptCount val="10"/>
                <c:pt idx="0">
                  <c:v>60</c:v>
                </c:pt>
                <c:pt idx="1">
                  <c:v>60</c:v>
                </c:pt>
                <c:pt idx="2">
                  <c:v>60</c:v>
                </c:pt>
                <c:pt idx="3">
                  <c:v>60</c:v>
                </c:pt>
                <c:pt idx="4">
                  <c:v>60</c:v>
                </c:pt>
                <c:pt idx="5">
                  <c:v>60</c:v>
                </c:pt>
                <c:pt idx="6">
                  <c:v>60</c:v>
                </c:pt>
                <c:pt idx="7">
                  <c:v>60</c:v>
                </c:pt>
                <c:pt idx="8">
                  <c:v>60</c:v>
                </c:pt>
                <c:pt idx="9">
                  <c:v>60</c:v>
                </c:pt>
              </c:numCache>
            </c:numRef>
          </c:val>
          <c:smooth val="0"/>
          <c:extLst>
            <c:ext xmlns:c16="http://schemas.microsoft.com/office/drawing/2014/chart" uri="{C3380CC4-5D6E-409C-BE32-E72D297353CC}">
              <c16:uniqueId val="{00000006-C38D-4C22-8EAB-B52AD9B7DB91}"/>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5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baseline="0"/>
                  <a:t>udio u dugu opće države, (u%)</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u % BDP-a</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7324669966996702"/>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3</c:f>
              <c:strCache>
                <c:ptCount val="1"/>
                <c:pt idx="0">
                  <c:v>2019.</c:v>
                </c:pt>
              </c:strCache>
            </c:strRef>
          </c:tx>
          <c:spPr>
            <a:ln w="28575" cap="rnd">
              <a:solidFill>
                <a:srgbClr val="C1D9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E890-4C81-AFF0-44CA9BB3CD1F}"/>
            </c:ext>
          </c:extLst>
        </c:ser>
        <c:ser>
          <c:idx val="1"/>
          <c:order val="1"/>
          <c:tx>
            <c:strRef>
              <c:f>'Slika 7.1. - Figure 7.1 '!$E$3</c:f>
              <c:strCache>
                <c:ptCount val="1"/>
                <c:pt idx="0">
                  <c:v>2020.</c:v>
                </c:pt>
              </c:strCache>
            </c:strRef>
          </c:tx>
          <c:spPr>
            <a:ln w="28575" cap="rnd">
              <a:solidFill>
                <a:srgbClr val="A2C2E8"/>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E890-4C81-AFF0-44CA9BB3CD1F}"/>
            </c:ext>
          </c:extLst>
        </c:ser>
        <c:ser>
          <c:idx val="2"/>
          <c:order val="2"/>
          <c:tx>
            <c:strRef>
              <c:f>'Slika 7.1. - Figure 7.1 '!$F$3</c:f>
              <c:strCache>
                <c:ptCount val="1"/>
                <c:pt idx="0">
                  <c:v>2021.</c:v>
                </c:pt>
              </c:strCache>
            </c:strRef>
          </c:tx>
          <c:spPr>
            <a:ln w="28575" cap="rnd">
              <a:solidFill>
                <a:srgbClr val="4A88D2"/>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E890-4C81-AFF0-44CA9BB3CD1F}"/>
            </c:ext>
          </c:extLst>
        </c:ser>
        <c:ser>
          <c:idx val="3"/>
          <c:order val="3"/>
          <c:tx>
            <c:strRef>
              <c:f>'Slika 7.1. - Figure 7.1 '!$G$3</c:f>
              <c:strCache>
                <c:ptCount val="1"/>
                <c:pt idx="0">
                  <c:v>2022.</c:v>
                </c:pt>
              </c:strCache>
            </c:strRef>
          </c:tx>
          <c:spPr>
            <a:ln w="28575" cap="rnd">
              <a:solidFill>
                <a:srgbClr val="0070C0"/>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E890-4C81-AFF0-44CA9BB3CD1F}"/>
            </c:ext>
          </c:extLst>
        </c:ser>
        <c:ser>
          <c:idx val="4"/>
          <c:order val="4"/>
          <c:tx>
            <c:strRef>
              <c:f>'Slika 7.1. - Figure 7.1 '!$H$3</c:f>
              <c:strCache>
                <c:ptCount val="1"/>
                <c:pt idx="0">
                  <c:v>2023.</c:v>
                </c:pt>
              </c:strCache>
            </c:strRef>
          </c:tx>
          <c:spPr>
            <a:ln w="28575" cap="rnd">
              <a:solidFill>
                <a:srgbClr val="003FBC"/>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E890-4C81-AFF0-44CA9BB3CD1F}"/>
            </c:ext>
          </c:extLst>
        </c:ser>
        <c:ser>
          <c:idx val="5"/>
          <c:order val="5"/>
          <c:tx>
            <c:strRef>
              <c:f>'Slika 7.1. - Figure 7.1 '!$I$3</c:f>
              <c:strCache>
                <c:ptCount val="1"/>
                <c:pt idx="0">
                  <c:v>2024.</c:v>
                </c:pt>
              </c:strCache>
            </c:strRef>
          </c:tx>
          <c:spPr>
            <a:ln w="28575" cap="rnd">
              <a:solidFill>
                <a:srgbClr val="003366"/>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C37A-4EE4-A90F-0B5EA96CE91B}"/>
            </c:ext>
          </c:extLst>
        </c:ser>
        <c:ser>
          <c:idx val="6"/>
          <c:order val="6"/>
          <c:tx>
            <c:strRef>
              <c:f>'Slika 7.1. - Figure 7.1 '!$J$3</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4-BE3C-4DBB-A11F-CC54623C5D7C}"/>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u mlrd.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78525855946398659"/>
          <c:h val="0.1059738805970149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A$10</c:f>
              <c:strCache>
                <c:ptCount val="1"/>
                <c:pt idx="0">
                  <c:v>Bruto investicije u fiksni kapital</c:v>
                </c:pt>
              </c:strCache>
            </c:strRef>
          </c:tx>
          <c:spPr>
            <a:solidFill>
              <a:srgbClr val="44546A">
                <a:lumMod val="20000"/>
                <a:lumOff val="80000"/>
              </a:srgbClr>
            </a:solidFill>
            <a:ln w="25400">
              <a:noFill/>
            </a:ln>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10:$AL$10</c:f>
              <c:numCache>
                <c:formatCode>0.0</c:formatCode>
                <c:ptCount val="28"/>
                <c:pt idx="0">
                  <c:v>0.93</c:v>
                </c:pt>
                <c:pt idx="1">
                  <c:v>2.08</c:v>
                </c:pt>
                <c:pt idx="2">
                  <c:v>0.9</c:v>
                </c:pt>
                <c:pt idx="3">
                  <c:v>1.93</c:v>
                </c:pt>
                <c:pt idx="4">
                  <c:v>1.53</c:v>
                </c:pt>
                <c:pt idx="5">
                  <c:v>-4.3099999999999996</c:v>
                </c:pt>
                <c:pt idx="6">
                  <c:v>-0.57999999999999996</c:v>
                </c:pt>
                <c:pt idx="7">
                  <c:v>-1.55</c:v>
                </c:pt>
                <c:pt idx="8">
                  <c:v>-1.32</c:v>
                </c:pt>
                <c:pt idx="9">
                  <c:v>3.9</c:v>
                </c:pt>
                <c:pt idx="10">
                  <c:v>0.69</c:v>
                </c:pt>
                <c:pt idx="11">
                  <c:v>0.32</c:v>
                </c:pt>
                <c:pt idx="12">
                  <c:v>0.79</c:v>
                </c:pt>
                <c:pt idx="13">
                  <c:v>0.39</c:v>
                </c:pt>
                <c:pt idx="14">
                  <c:v>0.67</c:v>
                </c:pt>
                <c:pt idx="15">
                  <c:v>-0.05</c:v>
                </c:pt>
                <c:pt idx="16">
                  <c:v>0.74</c:v>
                </c:pt>
                <c:pt idx="17">
                  <c:v>0.55000000000000004</c:v>
                </c:pt>
                <c:pt idx="18">
                  <c:v>0.31</c:v>
                </c:pt>
                <c:pt idx="19">
                  <c:v>0.53</c:v>
                </c:pt>
                <c:pt idx="20">
                  <c:v>-0.51</c:v>
                </c:pt>
                <c:pt idx="21">
                  <c:v>-0.78</c:v>
                </c:pt>
                <c:pt idx="22">
                  <c:v>-0.37</c:v>
                </c:pt>
                <c:pt idx="23">
                  <c:v>-0.54</c:v>
                </c:pt>
                <c:pt idx="24">
                  <c:v>0.46</c:v>
                </c:pt>
                <c:pt idx="25">
                  <c:v>0.66</c:v>
                </c:pt>
                <c:pt idx="26">
                  <c:v>0.63</c:v>
                </c:pt>
                <c:pt idx="27">
                  <c:v>0.71</c:v>
                </c:pt>
              </c:numCache>
            </c:numRef>
          </c:val>
          <c:extLst>
            <c:ext xmlns:c16="http://schemas.microsoft.com/office/drawing/2014/chart" uri="{C3380CC4-5D6E-409C-BE32-E72D297353CC}">
              <c16:uniqueId val="{00000000-5624-4266-80DD-837DF3B82A00}"/>
            </c:ext>
          </c:extLst>
        </c:ser>
        <c:ser>
          <c:idx val="2"/>
          <c:order val="1"/>
          <c:tx>
            <c:strRef>
              <c:f>'Slika 1.1. - Figure 1.1'!$A$8</c:f>
              <c:strCache>
                <c:ptCount val="1"/>
                <c:pt idx="0">
                  <c:v>Potrošnja države</c:v>
                </c:pt>
              </c:strCache>
            </c:strRef>
          </c:tx>
          <c:spPr>
            <a:solidFill>
              <a:srgbClr val="5B9BD5">
                <a:lumMod val="75000"/>
              </a:srgbClr>
            </a:solidFill>
            <a:ln w="25400">
              <a:noFill/>
            </a:ln>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8:$AL$8</c:f>
              <c:numCache>
                <c:formatCode>0.0</c:formatCode>
                <c:ptCount val="28"/>
                <c:pt idx="0">
                  <c:v>0.38</c:v>
                </c:pt>
                <c:pt idx="1">
                  <c:v>0.37</c:v>
                </c:pt>
                <c:pt idx="2">
                  <c:v>0.43</c:v>
                </c:pt>
                <c:pt idx="3">
                  <c:v>0.36</c:v>
                </c:pt>
                <c:pt idx="4">
                  <c:v>0.24</c:v>
                </c:pt>
                <c:pt idx="5">
                  <c:v>-0.47</c:v>
                </c:pt>
                <c:pt idx="6">
                  <c:v>0.6</c:v>
                </c:pt>
                <c:pt idx="7">
                  <c:v>0.64</c:v>
                </c:pt>
                <c:pt idx="8">
                  <c:v>0.74</c:v>
                </c:pt>
                <c:pt idx="9">
                  <c:v>1.97</c:v>
                </c:pt>
                <c:pt idx="10">
                  <c:v>0.6</c:v>
                </c:pt>
                <c:pt idx="11">
                  <c:v>0.66</c:v>
                </c:pt>
                <c:pt idx="12">
                  <c:v>0.63</c:v>
                </c:pt>
                <c:pt idx="13">
                  <c:v>0.28000000000000003</c:v>
                </c:pt>
                <c:pt idx="14">
                  <c:v>0.09</c:v>
                </c:pt>
                <c:pt idx="15">
                  <c:v>0.17</c:v>
                </c:pt>
                <c:pt idx="16">
                  <c:v>0.13</c:v>
                </c:pt>
                <c:pt idx="17">
                  <c:v>0.25</c:v>
                </c:pt>
                <c:pt idx="18">
                  <c:v>0.41</c:v>
                </c:pt>
                <c:pt idx="19">
                  <c:v>0.48</c:v>
                </c:pt>
                <c:pt idx="20">
                  <c:v>0.37</c:v>
                </c:pt>
                <c:pt idx="21">
                  <c:v>0.52</c:v>
                </c:pt>
                <c:pt idx="22">
                  <c:v>0.57999999999999996</c:v>
                </c:pt>
                <c:pt idx="23">
                  <c:v>0.48</c:v>
                </c:pt>
                <c:pt idx="24">
                  <c:v>0.39</c:v>
                </c:pt>
                <c:pt idx="25">
                  <c:v>0.28000000000000003</c:v>
                </c:pt>
                <c:pt idx="26">
                  <c:v>0.32</c:v>
                </c:pt>
                <c:pt idx="27">
                  <c:v>0.34</c:v>
                </c:pt>
              </c:numCache>
            </c:numRef>
          </c:val>
          <c:extLst>
            <c:ext xmlns:c16="http://schemas.microsoft.com/office/drawing/2014/chart" uri="{C3380CC4-5D6E-409C-BE32-E72D297353CC}">
              <c16:uniqueId val="{00000001-5624-4266-80DD-837DF3B82A00}"/>
            </c:ext>
          </c:extLst>
        </c:ser>
        <c:ser>
          <c:idx val="0"/>
          <c:order val="2"/>
          <c:tx>
            <c:strRef>
              <c:f>'Slika 1.1. - Figure 1.1'!$A$9</c:f>
              <c:strCache>
                <c:ptCount val="1"/>
                <c:pt idx="0">
                  <c:v>Potrošnja kućanstava</c:v>
                </c:pt>
              </c:strCache>
            </c:strRef>
          </c:tx>
          <c:spPr>
            <a:solidFill>
              <a:sysClr val="window" lastClr="FFFFFF">
                <a:lumMod val="65000"/>
              </a:sysClr>
            </a:solidFill>
            <a:ln w="25400">
              <a:noFill/>
            </a:ln>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9:$AL$9</c:f>
              <c:numCache>
                <c:formatCode>0.0</c:formatCode>
                <c:ptCount val="28"/>
                <c:pt idx="0">
                  <c:v>0.56000000000000005</c:v>
                </c:pt>
                <c:pt idx="1">
                  <c:v>0.72</c:v>
                </c:pt>
                <c:pt idx="2">
                  <c:v>1.03</c:v>
                </c:pt>
                <c:pt idx="3">
                  <c:v>0.57999999999999996</c:v>
                </c:pt>
                <c:pt idx="4">
                  <c:v>-2.2599999999999998</c:v>
                </c:pt>
                <c:pt idx="5">
                  <c:v>-8.4499999999999993</c:v>
                </c:pt>
                <c:pt idx="6">
                  <c:v>-2.2799999999999998</c:v>
                </c:pt>
                <c:pt idx="7">
                  <c:v>-3.73</c:v>
                </c:pt>
                <c:pt idx="8">
                  <c:v>-2.2000000000000002</c:v>
                </c:pt>
                <c:pt idx="9">
                  <c:v>6.77</c:v>
                </c:pt>
                <c:pt idx="10">
                  <c:v>1.87</c:v>
                </c:pt>
                <c:pt idx="11">
                  <c:v>3.49</c:v>
                </c:pt>
                <c:pt idx="12">
                  <c:v>4.8</c:v>
                </c:pt>
                <c:pt idx="13">
                  <c:v>3.5</c:v>
                </c:pt>
                <c:pt idx="14">
                  <c:v>1.68</c:v>
                </c:pt>
                <c:pt idx="15">
                  <c:v>1.06</c:v>
                </c:pt>
                <c:pt idx="16">
                  <c:v>0.88</c:v>
                </c:pt>
                <c:pt idx="17">
                  <c:v>0.19</c:v>
                </c:pt>
                <c:pt idx="18">
                  <c:v>-0.26</c:v>
                </c:pt>
                <c:pt idx="19">
                  <c:v>0.26</c:v>
                </c:pt>
                <c:pt idx="20">
                  <c:v>0.54</c:v>
                </c:pt>
                <c:pt idx="21">
                  <c:v>0.4</c:v>
                </c:pt>
                <c:pt idx="22">
                  <c:v>0.89</c:v>
                </c:pt>
                <c:pt idx="23">
                  <c:v>1.03</c:v>
                </c:pt>
                <c:pt idx="24">
                  <c:v>0.71</c:v>
                </c:pt>
                <c:pt idx="25">
                  <c:v>0.88</c:v>
                </c:pt>
                <c:pt idx="26">
                  <c:v>0.69</c:v>
                </c:pt>
                <c:pt idx="27">
                  <c:v>0.78</c:v>
                </c:pt>
              </c:numCache>
            </c:numRef>
          </c:val>
          <c:extLst>
            <c:ext xmlns:c16="http://schemas.microsoft.com/office/drawing/2014/chart" uri="{C3380CC4-5D6E-409C-BE32-E72D297353CC}">
              <c16:uniqueId val="{00000002-5624-4266-80DD-837DF3B82A00}"/>
            </c:ext>
          </c:extLst>
        </c:ser>
        <c:ser>
          <c:idx val="1"/>
          <c:order val="4"/>
          <c:tx>
            <c:strRef>
              <c:f>'Slika 1.1. - Figure 1.1'!$A$12</c:f>
              <c:strCache>
                <c:ptCount val="1"/>
                <c:pt idx="0">
                  <c:v>Izvoz roba i usluga</c:v>
                </c:pt>
              </c:strCache>
            </c:strRef>
          </c:tx>
          <c:spPr>
            <a:solidFill>
              <a:sysClr val="windowText" lastClr="000000">
                <a:lumMod val="85000"/>
                <a:lumOff val="15000"/>
              </a:sysClr>
            </a:solidFill>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12:$AL$12</c:f>
              <c:numCache>
                <c:formatCode>0.0</c:formatCode>
                <c:ptCount val="28"/>
                <c:pt idx="0">
                  <c:v>1.6</c:v>
                </c:pt>
                <c:pt idx="1">
                  <c:v>1.26</c:v>
                </c:pt>
                <c:pt idx="2">
                  <c:v>1.95</c:v>
                </c:pt>
                <c:pt idx="3">
                  <c:v>1.3</c:v>
                </c:pt>
                <c:pt idx="4">
                  <c:v>-0.77</c:v>
                </c:pt>
                <c:pt idx="5">
                  <c:v>-10.02</c:v>
                </c:pt>
                <c:pt idx="6">
                  <c:v>-4.3099999999999996</c:v>
                </c:pt>
                <c:pt idx="7">
                  <c:v>-1.3</c:v>
                </c:pt>
                <c:pt idx="8">
                  <c:v>0.05</c:v>
                </c:pt>
                <c:pt idx="9">
                  <c:v>11.69</c:v>
                </c:pt>
                <c:pt idx="10">
                  <c:v>5.07</c:v>
                </c:pt>
                <c:pt idx="11">
                  <c:v>4.1900000000000004</c:v>
                </c:pt>
                <c:pt idx="12">
                  <c:v>4.46</c:v>
                </c:pt>
                <c:pt idx="13">
                  <c:v>3.95</c:v>
                </c:pt>
                <c:pt idx="14">
                  <c:v>3.8</c:v>
                </c:pt>
                <c:pt idx="15">
                  <c:v>1.97</c:v>
                </c:pt>
                <c:pt idx="16">
                  <c:v>1.23</c:v>
                </c:pt>
                <c:pt idx="17">
                  <c:v>-0.45</c:v>
                </c:pt>
                <c:pt idx="18">
                  <c:v>-1.83</c:v>
                </c:pt>
                <c:pt idx="19">
                  <c:v>-1.48</c:v>
                </c:pt>
                <c:pt idx="20">
                  <c:v>-0.93</c:v>
                </c:pt>
                <c:pt idx="21">
                  <c:v>0.96</c:v>
                </c:pt>
                <c:pt idx="22">
                  <c:v>0.76</c:v>
                </c:pt>
                <c:pt idx="23">
                  <c:v>0.25</c:v>
                </c:pt>
                <c:pt idx="24">
                  <c:v>1.21</c:v>
                </c:pt>
                <c:pt idx="25">
                  <c:v>0.09</c:v>
                </c:pt>
                <c:pt idx="26">
                  <c:v>1.42</c:v>
                </c:pt>
                <c:pt idx="27">
                  <c:v>1.31</c:v>
                </c:pt>
              </c:numCache>
            </c:numRef>
          </c:val>
          <c:extLst>
            <c:ext xmlns:c16="http://schemas.microsoft.com/office/drawing/2014/chart" uri="{C3380CC4-5D6E-409C-BE32-E72D297353CC}">
              <c16:uniqueId val="{00000003-5624-4266-80DD-837DF3B82A00}"/>
            </c:ext>
          </c:extLst>
        </c:ser>
        <c:ser>
          <c:idx val="3"/>
          <c:order val="5"/>
          <c:tx>
            <c:strRef>
              <c:f>'Slika 1.1. - Figure 1.1'!$A$13</c:f>
              <c:strCache>
                <c:ptCount val="1"/>
                <c:pt idx="0">
                  <c:v>Uvoz roba i usluga</c:v>
                </c:pt>
              </c:strCache>
            </c:strRef>
          </c:tx>
          <c:spPr>
            <a:solidFill>
              <a:srgbClr val="ED7D31">
                <a:lumMod val="40000"/>
                <a:lumOff val="60000"/>
              </a:srgbClr>
            </a:solidFill>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13:$AL$13</c:f>
              <c:numCache>
                <c:formatCode>0.0</c:formatCode>
                <c:ptCount val="28"/>
                <c:pt idx="0">
                  <c:v>-1.64</c:v>
                </c:pt>
                <c:pt idx="1">
                  <c:v>-2.7</c:v>
                </c:pt>
                <c:pt idx="2">
                  <c:v>-1.74</c:v>
                </c:pt>
                <c:pt idx="3">
                  <c:v>-2.44</c:v>
                </c:pt>
                <c:pt idx="4">
                  <c:v>-1.52</c:v>
                </c:pt>
                <c:pt idx="5">
                  <c:v>9.11</c:v>
                </c:pt>
                <c:pt idx="6">
                  <c:v>3.68</c:v>
                </c:pt>
                <c:pt idx="7">
                  <c:v>2.9</c:v>
                </c:pt>
                <c:pt idx="8">
                  <c:v>2.4500000000000002</c:v>
                </c:pt>
                <c:pt idx="9">
                  <c:v>-9.16</c:v>
                </c:pt>
                <c:pt idx="10">
                  <c:v>-4.22</c:v>
                </c:pt>
                <c:pt idx="11">
                  <c:v>-4.29</c:v>
                </c:pt>
                <c:pt idx="12">
                  <c:v>-4.8</c:v>
                </c:pt>
                <c:pt idx="13">
                  <c:v>-4.21</c:v>
                </c:pt>
                <c:pt idx="14">
                  <c:v>-4.29</c:v>
                </c:pt>
                <c:pt idx="15">
                  <c:v>-1.55</c:v>
                </c:pt>
                <c:pt idx="16">
                  <c:v>-0.82</c:v>
                </c:pt>
                <c:pt idx="17">
                  <c:v>0.55000000000000004</c:v>
                </c:pt>
                <c:pt idx="18">
                  <c:v>2.4500000000000002</c:v>
                </c:pt>
                <c:pt idx="19">
                  <c:v>1.87</c:v>
                </c:pt>
                <c:pt idx="20">
                  <c:v>1.6</c:v>
                </c:pt>
                <c:pt idx="21">
                  <c:v>0.19</c:v>
                </c:pt>
                <c:pt idx="22">
                  <c:v>-1.01</c:v>
                </c:pt>
                <c:pt idx="23">
                  <c:v>-0.48</c:v>
                </c:pt>
                <c:pt idx="24">
                  <c:v>-1.63</c:v>
                </c:pt>
                <c:pt idx="25">
                  <c:v>-1.1200000000000001</c:v>
                </c:pt>
                <c:pt idx="26">
                  <c:v>-1.91</c:v>
                </c:pt>
                <c:pt idx="27">
                  <c:v>-1.82</c:v>
                </c:pt>
              </c:numCache>
            </c:numRef>
          </c:val>
          <c:extLst>
            <c:ext xmlns:c16="http://schemas.microsoft.com/office/drawing/2014/chart" uri="{C3380CC4-5D6E-409C-BE32-E72D297353CC}">
              <c16:uniqueId val="{00000004-5624-4266-80DD-837DF3B82A00}"/>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A$5</c:f>
              <c:strCache>
                <c:ptCount val="1"/>
                <c:pt idx="0">
                  <c:v>God. st. promjene BDP-a (desno)</c:v>
                </c:pt>
              </c:strCache>
            </c:strRef>
          </c:tx>
          <c:spPr>
            <a:ln w="19050">
              <a:solidFill>
                <a:srgbClr val="FF0000"/>
              </a:solidFill>
              <a:prstDash val="solid"/>
            </a:ln>
          </c:spPr>
          <c:marker>
            <c:symbol val="none"/>
          </c:marker>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5:$AL$5</c:f>
              <c:numCache>
                <c:formatCode>0.0</c:formatCode>
                <c:ptCount val="28"/>
                <c:pt idx="0">
                  <c:v>1.74</c:v>
                </c:pt>
                <c:pt idx="1">
                  <c:v>1.47</c:v>
                </c:pt>
                <c:pt idx="2">
                  <c:v>2.1800000000000002</c:v>
                </c:pt>
                <c:pt idx="3">
                  <c:v>1.0900000000000001</c:v>
                </c:pt>
                <c:pt idx="4">
                  <c:v>-2.7</c:v>
                </c:pt>
                <c:pt idx="5">
                  <c:v>-14.01</c:v>
                </c:pt>
                <c:pt idx="6">
                  <c:v>-4.0199999999999996</c:v>
                </c:pt>
                <c:pt idx="7">
                  <c:v>-3.31</c:v>
                </c:pt>
                <c:pt idx="8">
                  <c:v>0.23</c:v>
                </c:pt>
                <c:pt idx="9">
                  <c:v>15.51</c:v>
                </c:pt>
                <c:pt idx="10">
                  <c:v>5.1100000000000003</c:v>
                </c:pt>
                <c:pt idx="11">
                  <c:v>5.6</c:v>
                </c:pt>
                <c:pt idx="12">
                  <c:v>5.71</c:v>
                </c:pt>
                <c:pt idx="13">
                  <c:v>4.33</c:v>
                </c:pt>
                <c:pt idx="14">
                  <c:v>2.88</c:v>
                </c:pt>
                <c:pt idx="15">
                  <c:v>1.75</c:v>
                </c:pt>
                <c:pt idx="16">
                  <c:v>1.62</c:v>
                </c:pt>
                <c:pt idx="17">
                  <c:v>0.25</c:v>
                </c:pt>
                <c:pt idx="18">
                  <c:v>-0.18</c:v>
                </c:pt>
                <c:pt idx="19">
                  <c:v>0.1</c:v>
                </c:pt>
                <c:pt idx="20">
                  <c:v>0.31</c:v>
                </c:pt>
                <c:pt idx="21">
                  <c:v>0.73</c:v>
                </c:pt>
                <c:pt idx="22">
                  <c:v>1.27</c:v>
                </c:pt>
                <c:pt idx="23">
                  <c:v>1.3</c:v>
                </c:pt>
                <c:pt idx="24">
                  <c:v>1.43</c:v>
                </c:pt>
                <c:pt idx="25">
                  <c:v>1.37</c:v>
                </c:pt>
                <c:pt idx="26">
                  <c:v>1.4</c:v>
                </c:pt>
                <c:pt idx="27">
                  <c:v>1.36</c:v>
                </c:pt>
              </c:numCache>
            </c:numRef>
          </c:val>
          <c:smooth val="0"/>
          <c:extLst>
            <c:ext xmlns:c16="http://schemas.microsoft.com/office/drawing/2014/chart" uri="{C3380CC4-5D6E-409C-BE32-E72D297353CC}">
              <c16:uniqueId val="{00000005-5624-4266-80DD-837DF3B82A00}"/>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A$15</c:f>
              <c:strCache>
                <c:ptCount val="1"/>
                <c:pt idx="0">
                  <c:v>Tromj. st. promj. BDP-a (desno)</c:v>
                </c:pt>
              </c:strCache>
            </c:strRef>
          </c:tx>
          <c:spPr>
            <a:ln w="25400">
              <a:solidFill>
                <a:srgbClr val="00B050"/>
              </a:solidFill>
            </a:ln>
          </c:spPr>
          <c:marker>
            <c:symbol val="none"/>
          </c:marker>
          <c:cat>
            <c:numRef>
              <c:f>'Slika 1.1. - Figure 1.1'!$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cat>
          <c:val>
            <c:numRef>
              <c:f>'Slika 1.1. - Figure 1.1'!$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val>
          <c:smooth val="0"/>
          <c:extLst>
            <c:ext xmlns:c16="http://schemas.microsoft.com/office/drawing/2014/chart" uri="{C3380CC4-5D6E-409C-BE32-E72D297353CC}">
              <c16:uniqueId val="{00000006-5624-4266-80DD-837DF3B82A00}"/>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d/m/yyyy"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ostotni bodovi</a:t>
                </a:r>
              </a:p>
            </c:rich>
          </c:tx>
          <c:layout>
            <c:manualLayout>
              <c:xMode val="edge"/>
              <c:yMode val="edge"/>
              <c:x val="1.4265340434216409E-2"/>
              <c:y val="0.29502157431559445"/>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1"/>
    <c:dispBlanksAs val="gap"/>
    <c:showDLblsOverMax val="0"/>
  </c:chart>
  <c:spPr>
    <a:solidFill>
      <a:srgbClr val="FFFFFF"/>
    </a:solidFill>
    <a:ln w="3175">
      <a:solidFill>
        <a:srgbClr val="000000"/>
      </a:solidFill>
      <a:prstDash val="solid"/>
    </a:ln>
  </c:spPr>
  <c:txPr>
    <a:bodyPr/>
    <a:lstStyle/>
    <a:p>
      <a:pPr>
        <a:defRPr sz="800" b="0" i="0" u="none" strike="noStrike" baseline="0">
          <a:solidFill>
            <a:schemeClr val="tx1"/>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B$10</c:f>
              <c:strCache>
                <c:ptCount val="1"/>
                <c:pt idx="0">
                  <c:v>Gross fixed capital investments</c:v>
                </c:pt>
              </c:strCache>
            </c:strRef>
          </c:tx>
          <c:spPr>
            <a:solidFill>
              <a:srgbClr val="44546A">
                <a:lumMod val="20000"/>
                <a:lumOff val="80000"/>
              </a:srgbClr>
            </a:solidFill>
            <a:ln w="25400">
              <a:noFill/>
            </a:ln>
          </c:spPr>
          <c:invertIfNegative val="0"/>
          <c:cat>
            <c:numRef>
              <c:f>'Slika 1.1. - Figure 1.1'!$K$2:$AL$2</c:f>
              <c:numCache>
                <c:formatCode>General</c:formatCode>
                <c:ptCount val="28"/>
                <c:pt idx="1">
                  <c:v>2019</c:v>
                </c:pt>
                <c:pt idx="5">
                  <c:v>2020</c:v>
                </c:pt>
                <c:pt idx="9">
                  <c:v>2021</c:v>
                </c:pt>
                <c:pt idx="13">
                  <c:v>2022</c:v>
                </c:pt>
                <c:pt idx="17">
                  <c:v>2023</c:v>
                </c:pt>
                <c:pt idx="21">
                  <c:v>2024</c:v>
                </c:pt>
                <c:pt idx="25">
                  <c:v>2025</c:v>
                </c:pt>
              </c:numCache>
            </c:numRef>
          </c:cat>
          <c:val>
            <c:numRef>
              <c:f>'Slika 1.1. - Figure 1.1'!$K$10:$AL$10</c:f>
              <c:numCache>
                <c:formatCode>0.0</c:formatCode>
                <c:ptCount val="28"/>
                <c:pt idx="0">
                  <c:v>0.93</c:v>
                </c:pt>
                <c:pt idx="1">
                  <c:v>2.08</c:v>
                </c:pt>
                <c:pt idx="2">
                  <c:v>0.9</c:v>
                </c:pt>
                <c:pt idx="3">
                  <c:v>1.93</c:v>
                </c:pt>
                <c:pt idx="4">
                  <c:v>1.53</c:v>
                </c:pt>
                <c:pt idx="5">
                  <c:v>-4.3099999999999996</c:v>
                </c:pt>
                <c:pt idx="6">
                  <c:v>-0.57999999999999996</c:v>
                </c:pt>
                <c:pt idx="7">
                  <c:v>-1.55</c:v>
                </c:pt>
                <c:pt idx="8">
                  <c:v>-1.32</c:v>
                </c:pt>
                <c:pt idx="9">
                  <c:v>3.9</c:v>
                </c:pt>
                <c:pt idx="10">
                  <c:v>0.69</c:v>
                </c:pt>
                <c:pt idx="11">
                  <c:v>0.32</c:v>
                </c:pt>
                <c:pt idx="12">
                  <c:v>0.79</c:v>
                </c:pt>
                <c:pt idx="13">
                  <c:v>0.39</c:v>
                </c:pt>
                <c:pt idx="14">
                  <c:v>0.67</c:v>
                </c:pt>
                <c:pt idx="15">
                  <c:v>-0.05</c:v>
                </c:pt>
                <c:pt idx="16">
                  <c:v>0.74</c:v>
                </c:pt>
                <c:pt idx="17">
                  <c:v>0.55000000000000004</c:v>
                </c:pt>
                <c:pt idx="18">
                  <c:v>0.31</c:v>
                </c:pt>
                <c:pt idx="19">
                  <c:v>0.53</c:v>
                </c:pt>
                <c:pt idx="20">
                  <c:v>-0.51</c:v>
                </c:pt>
                <c:pt idx="21">
                  <c:v>-0.78</c:v>
                </c:pt>
                <c:pt idx="22">
                  <c:v>-0.37</c:v>
                </c:pt>
                <c:pt idx="23">
                  <c:v>-0.54</c:v>
                </c:pt>
                <c:pt idx="24">
                  <c:v>0.46</c:v>
                </c:pt>
                <c:pt idx="25">
                  <c:v>0.66</c:v>
                </c:pt>
                <c:pt idx="26">
                  <c:v>0.63</c:v>
                </c:pt>
                <c:pt idx="27">
                  <c:v>0.71</c:v>
                </c:pt>
              </c:numCache>
            </c:numRef>
          </c:val>
          <c:extLst>
            <c:ext xmlns:c16="http://schemas.microsoft.com/office/drawing/2014/chart" uri="{C3380CC4-5D6E-409C-BE32-E72D297353CC}">
              <c16:uniqueId val="{00000000-DCAC-46F9-9939-C3AD11ED802C}"/>
            </c:ext>
          </c:extLst>
        </c:ser>
        <c:ser>
          <c:idx val="2"/>
          <c:order val="1"/>
          <c:tx>
            <c:strRef>
              <c:f>'Slika 1.1. - Figure 1.1'!$B$8</c:f>
              <c:strCache>
                <c:ptCount val="1"/>
                <c:pt idx="0">
                  <c:v>Government consumption</c:v>
                </c:pt>
              </c:strCache>
            </c:strRef>
          </c:tx>
          <c:spPr>
            <a:solidFill>
              <a:srgbClr val="5B9BD5">
                <a:lumMod val="75000"/>
              </a:srgbClr>
            </a:solidFill>
            <a:ln w="25400">
              <a:noFill/>
            </a:ln>
          </c:spPr>
          <c:invertIfNegative val="0"/>
          <c:cat>
            <c:numRef>
              <c:f>'Slika 1.1. - Figure 1.1'!$K$2:$AL$2</c:f>
              <c:numCache>
                <c:formatCode>General</c:formatCode>
                <c:ptCount val="28"/>
                <c:pt idx="1">
                  <c:v>2019</c:v>
                </c:pt>
                <c:pt idx="5">
                  <c:v>2020</c:v>
                </c:pt>
                <c:pt idx="9">
                  <c:v>2021</c:v>
                </c:pt>
                <c:pt idx="13">
                  <c:v>2022</c:v>
                </c:pt>
                <c:pt idx="17">
                  <c:v>2023</c:v>
                </c:pt>
                <c:pt idx="21">
                  <c:v>2024</c:v>
                </c:pt>
                <c:pt idx="25">
                  <c:v>2025</c:v>
                </c:pt>
              </c:numCache>
            </c:numRef>
          </c:cat>
          <c:val>
            <c:numRef>
              <c:f>'Slika 1.1. - Figure 1.1'!$K$8:$AL$8</c:f>
              <c:numCache>
                <c:formatCode>0.0</c:formatCode>
                <c:ptCount val="28"/>
                <c:pt idx="0">
                  <c:v>0.38</c:v>
                </c:pt>
                <c:pt idx="1">
                  <c:v>0.37</c:v>
                </c:pt>
                <c:pt idx="2">
                  <c:v>0.43</c:v>
                </c:pt>
                <c:pt idx="3">
                  <c:v>0.36</c:v>
                </c:pt>
                <c:pt idx="4">
                  <c:v>0.24</c:v>
                </c:pt>
                <c:pt idx="5">
                  <c:v>-0.47</c:v>
                </c:pt>
                <c:pt idx="6">
                  <c:v>0.6</c:v>
                </c:pt>
                <c:pt idx="7">
                  <c:v>0.64</c:v>
                </c:pt>
                <c:pt idx="8">
                  <c:v>0.74</c:v>
                </c:pt>
                <c:pt idx="9">
                  <c:v>1.97</c:v>
                </c:pt>
                <c:pt idx="10">
                  <c:v>0.6</c:v>
                </c:pt>
                <c:pt idx="11">
                  <c:v>0.66</c:v>
                </c:pt>
                <c:pt idx="12">
                  <c:v>0.63</c:v>
                </c:pt>
                <c:pt idx="13">
                  <c:v>0.28000000000000003</c:v>
                </c:pt>
                <c:pt idx="14">
                  <c:v>0.09</c:v>
                </c:pt>
                <c:pt idx="15">
                  <c:v>0.17</c:v>
                </c:pt>
                <c:pt idx="16">
                  <c:v>0.13</c:v>
                </c:pt>
                <c:pt idx="17">
                  <c:v>0.25</c:v>
                </c:pt>
                <c:pt idx="18">
                  <c:v>0.41</c:v>
                </c:pt>
                <c:pt idx="19">
                  <c:v>0.48</c:v>
                </c:pt>
                <c:pt idx="20">
                  <c:v>0.37</c:v>
                </c:pt>
                <c:pt idx="21">
                  <c:v>0.52</c:v>
                </c:pt>
                <c:pt idx="22">
                  <c:v>0.57999999999999996</c:v>
                </c:pt>
                <c:pt idx="23">
                  <c:v>0.48</c:v>
                </c:pt>
                <c:pt idx="24">
                  <c:v>0.39</c:v>
                </c:pt>
                <c:pt idx="25">
                  <c:v>0.28000000000000003</c:v>
                </c:pt>
                <c:pt idx="26">
                  <c:v>0.32</c:v>
                </c:pt>
                <c:pt idx="27">
                  <c:v>0.34</c:v>
                </c:pt>
              </c:numCache>
            </c:numRef>
          </c:val>
          <c:extLst>
            <c:ext xmlns:c16="http://schemas.microsoft.com/office/drawing/2014/chart" uri="{C3380CC4-5D6E-409C-BE32-E72D297353CC}">
              <c16:uniqueId val="{00000001-DCAC-46F9-9939-C3AD11ED802C}"/>
            </c:ext>
          </c:extLst>
        </c:ser>
        <c:ser>
          <c:idx val="0"/>
          <c:order val="2"/>
          <c:tx>
            <c:strRef>
              <c:f>'Slika 1.1. - Figure 1.1'!$B$9</c:f>
              <c:strCache>
                <c:ptCount val="1"/>
                <c:pt idx="0">
                  <c:v>Households consumption</c:v>
                </c:pt>
              </c:strCache>
            </c:strRef>
          </c:tx>
          <c:spPr>
            <a:solidFill>
              <a:sysClr val="window" lastClr="FFFFFF">
                <a:lumMod val="65000"/>
              </a:sysClr>
            </a:solidFill>
            <a:ln w="25400">
              <a:noFill/>
            </a:ln>
          </c:spPr>
          <c:invertIfNegative val="0"/>
          <c:cat>
            <c:numRef>
              <c:f>'Slika 1.1. - Figure 1.1'!$K$2:$AL$2</c:f>
              <c:numCache>
                <c:formatCode>General</c:formatCode>
                <c:ptCount val="28"/>
                <c:pt idx="1">
                  <c:v>2019</c:v>
                </c:pt>
                <c:pt idx="5">
                  <c:v>2020</c:v>
                </c:pt>
                <c:pt idx="9">
                  <c:v>2021</c:v>
                </c:pt>
                <c:pt idx="13">
                  <c:v>2022</c:v>
                </c:pt>
                <c:pt idx="17">
                  <c:v>2023</c:v>
                </c:pt>
                <c:pt idx="21">
                  <c:v>2024</c:v>
                </c:pt>
                <c:pt idx="25">
                  <c:v>2025</c:v>
                </c:pt>
              </c:numCache>
            </c:numRef>
          </c:cat>
          <c:val>
            <c:numRef>
              <c:f>'Slika 1.1. - Figure 1.1'!$K$9:$AL$9</c:f>
              <c:numCache>
                <c:formatCode>0.0</c:formatCode>
                <c:ptCount val="28"/>
                <c:pt idx="0">
                  <c:v>0.56000000000000005</c:v>
                </c:pt>
                <c:pt idx="1">
                  <c:v>0.72</c:v>
                </c:pt>
                <c:pt idx="2">
                  <c:v>1.03</c:v>
                </c:pt>
                <c:pt idx="3">
                  <c:v>0.57999999999999996</c:v>
                </c:pt>
                <c:pt idx="4">
                  <c:v>-2.2599999999999998</c:v>
                </c:pt>
                <c:pt idx="5">
                  <c:v>-8.4499999999999993</c:v>
                </c:pt>
                <c:pt idx="6">
                  <c:v>-2.2799999999999998</c:v>
                </c:pt>
                <c:pt idx="7">
                  <c:v>-3.73</c:v>
                </c:pt>
                <c:pt idx="8">
                  <c:v>-2.2000000000000002</c:v>
                </c:pt>
                <c:pt idx="9">
                  <c:v>6.77</c:v>
                </c:pt>
                <c:pt idx="10">
                  <c:v>1.87</c:v>
                </c:pt>
                <c:pt idx="11">
                  <c:v>3.49</c:v>
                </c:pt>
                <c:pt idx="12">
                  <c:v>4.8</c:v>
                </c:pt>
                <c:pt idx="13">
                  <c:v>3.5</c:v>
                </c:pt>
                <c:pt idx="14">
                  <c:v>1.68</c:v>
                </c:pt>
                <c:pt idx="15">
                  <c:v>1.06</c:v>
                </c:pt>
                <c:pt idx="16">
                  <c:v>0.88</c:v>
                </c:pt>
                <c:pt idx="17">
                  <c:v>0.19</c:v>
                </c:pt>
                <c:pt idx="18">
                  <c:v>-0.26</c:v>
                </c:pt>
                <c:pt idx="19">
                  <c:v>0.26</c:v>
                </c:pt>
                <c:pt idx="20">
                  <c:v>0.54</c:v>
                </c:pt>
                <c:pt idx="21">
                  <c:v>0.4</c:v>
                </c:pt>
                <c:pt idx="22">
                  <c:v>0.89</c:v>
                </c:pt>
                <c:pt idx="23">
                  <c:v>1.03</c:v>
                </c:pt>
                <c:pt idx="24">
                  <c:v>0.71</c:v>
                </c:pt>
                <c:pt idx="25">
                  <c:v>0.88</c:v>
                </c:pt>
                <c:pt idx="26">
                  <c:v>0.69</c:v>
                </c:pt>
                <c:pt idx="27">
                  <c:v>0.78</c:v>
                </c:pt>
              </c:numCache>
            </c:numRef>
          </c:val>
          <c:extLst>
            <c:ext xmlns:c16="http://schemas.microsoft.com/office/drawing/2014/chart" uri="{C3380CC4-5D6E-409C-BE32-E72D297353CC}">
              <c16:uniqueId val="{00000002-DCAC-46F9-9939-C3AD11ED802C}"/>
            </c:ext>
          </c:extLst>
        </c:ser>
        <c:ser>
          <c:idx val="1"/>
          <c:order val="4"/>
          <c:tx>
            <c:strRef>
              <c:f>'Slika 1.1. - Figure 1.1'!$B$12</c:f>
              <c:strCache>
                <c:ptCount val="1"/>
                <c:pt idx="0">
                  <c:v>Exports of goods and services</c:v>
                </c:pt>
              </c:strCache>
            </c:strRef>
          </c:tx>
          <c:spPr>
            <a:solidFill>
              <a:sysClr val="windowText" lastClr="000000">
                <a:lumMod val="85000"/>
                <a:lumOff val="15000"/>
              </a:sysClr>
            </a:solidFill>
          </c:spPr>
          <c:invertIfNegative val="0"/>
          <c:cat>
            <c:numRef>
              <c:f>'Slika 1.1. - Figure 1.1'!$K$2:$AL$2</c:f>
              <c:numCache>
                <c:formatCode>General</c:formatCode>
                <c:ptCount val="28"/>
                <c:pt idx="1">
                  <c:v>2019</c:v>
                </c:pt>
                <c:pt idx="5">
                  <c:v>2020</c:v>
                </c:pt>
                <c:pt idx="9">
                  <c:v>2021</c:v>
                </c:pt>
                <c:pt idx="13">
                  <c:v>2022</c:v>
                </c:pt>
                <c:pt idx="17">
                  <c:v>2023</c:v>
                </c:pt>
                <c:pt idx="21">
                  <c:v>2024</c:v>
                </c:pt>
                <c:pt idx="25">
                  <c:v>2025</c:v>
                </c:pt>
              </c:numCache>
            </c:numRef>
          </c:cat>
          <c:val>
            <c:numRef>
              <c:f>'Slika 1.1. - Figure 1.1'!$K$12:$AL$12</c:f>
              <c:numCache>
                <c:formatCode>0.0</c:formatCode>
                <c:ptCount val="28"/>
                <c:pt idx="0">
                  <c:v>1.6</c:v>
                </c:pt>
                <c:pt idx="1">
                  <c:v>1.26</c:v>
                </c:pt>
                <c:pt idx="2">
                  <c:v>1.95</c:v>
                </c:pt>
                <c:pt idx="3">
                  <c:v>1.3</c:v>
                </c:pt>
                <c:pt idx="4">
                  <c:v>-0.77</c:v>
                </c:pt>
                <c:pt idx="5">
                  <c:v>-10.02</c:v>
                </c:pt>
                <c:pt idx="6">
                  <c:v>-4.3099999999999996</c:v>
                </c:pt>
                <c:pt idx="7">
                  <c:v>-1.3</c:v>
                </c:pt>
                <c:pt idx="8">
                  <c:v>0.05</c:v>
                </c:pt>
                <c:pt idx="9">
                  <c:v>11.69</c:v>
                </c:pt>
                <c:pt idx="10">
                  <c:v>5.07</c:v>
                </c:pt>
                <c:pt idx="11">
                  <c:v>4.1900000000000004</c:v>
                </c:pt>
                <c:pt idx="12">
                  <c:v>4.46</c:v>
                </c:pt>
                <c:pt idx="13">
                  <c:v>3.95</c:v>
                </c:pt>
                <c:pt idx="14">
                  <c:v>3.8</c:v>
                </c:pt>
                <c:pt idx="15">
                  <c:v>1.97</c:v>
                </c:pt>
                <c:pt idx="16">
                  <c:v>1.23</c:v>
                </c:pt>
                <c:pt idx="17">
                  <c:v>-0.45</c:v>
                </c:pt>
                <c:pt idx="18">
                  <c:v>-1.83</c:v>
                </c:pt>
                <c:pt idx="19">
                  <c:v>-1.48</c:v>
                </c:pt>
                <c:pt idx="20">
                  <c:v>-0.93</c:v>
                </c:pt>
                <c:pt idx="21">
                  <c:v>0.96</c:v>
                </c:pt>
                <c:pt idx="22">
                  <c:v>0.76</c:v>
                </c:pt>
                <c:pt idx="23">
                  <c:v>0.25</c:v>
                </c:pt>
                <c:pt idx="24">
                  <c:v>1.21</c:v>
                </c:pt>
                <c:pt idx="25">
                  <c:v>0.09</c:v>
                </c:pt>
                <c:pt idx="26">
                  <c:v>1.42</c:v>
                </c:pt>
                <c:pt idx="27">
                  <c:v>1.31</c:v>
                </c:pt>
              </c:numCache>
            </c:numRef>
          </c:val>
          <c:extLst>
            <c:ext xmlns:c16="http://schemas.microsoft.com/office/drawing/2014/chart" uri="{C3380CC4-5D6E-409C-BE32-E72D297353CC}">
              <c16:uniqueId val="{00000003-DCAC-46F9-9939-C3AD11ED802C}"/>
            </c:ext>
          </c:extLst>
        </c:ser>
        <c:ser>
          <c:idx val="3"/>
          <c:order val="5"/>
          <c:tx>
            <c:strRef>
              <c:f>'Slika 1.1. - Figure 1.1'!$B$13</c:f>
              <c:strCache>
                <c:ptCount val="1"/>
                <c:pt idx="0">
                  <c:v>Imports of goods and services</c:v>
                </c:pt>
              </c:strCache>
            </c:strRef>
          </c:tx>
          <c:spPr>
            <a:solidFill>
              <a:srgbClr val="ED7D31">
                <a:lumMod val="40000"/>
                <a:lumOff val="60000"/>
              </a:srgbClr>
            </a:solidFill>
          </c:spPr>
          <c:invertIfNegative val="0"/>
          <c:cat>
            <c:numRef>
              <c:f>'Slika 1.1. - Figure 1.1'!$K$2:$AL$2</c:f>
              <c:numCache>
                <c:formatCode>General</c:formatCode>
                <c:ptCount val="28"/>
                <c:pt idx="1">
                  <c:v>2019</c:v>
                </c:pt>
                <c:pt idx="5">
                  <c:v>2020</c:v>
                </c:pt>
                <c:pt idx="9">
                  <c:v>2021</c:v>
                </c:pt>
                <c:pt idx="13">
                  <c:v>2022</c:v>
                </c:pt>
                <c:pt idx="17">
                  <c:v>2023</c:v>
                </c:pt>
                <c:pt idx="21">
                  <c:v>2024</c:v>
                </c:pt>
                <c:pt idx="25">
                  <c:v>2025</c:v>
                </c:pt>
              </c:numCache>
            </c:numRef>
          </c:cat>
          <c:val>
            <c:numRef>
              <c:f>'Slika 1.1. - Figure 1.1'!$K$13:$AL$13</c:f>
              <c:numCache>
                <c:formatCode>0.0</c:formatCode>
                <c:ptCount val="28"/>
                <c:pt idx="0">
                  <c:v>-1.64</c:v>
                </c:pt>
                <c:pt idx="1">
                  <c:v>-2.7</c:v>
                </c:pt>
                <c:pt idx="2">
                  <c:v>-1.74</c:v>
                </c:pt>
                <c:pt idx="3">
                  <c:v>-2.44</c:v>
                </c:pt>
                <c:pt idx="4">
                  <c:v>-1.52</c:v>
                </c:pt>
                <c:pt idx="5">
                  <c:v>9.11</c:v>
                </c:pt>
                <c:pt idx="6">
                  <c:v>3.68</c:v>
                </c:pt>
                <c:pt idx="7">
                  <c:v>2.9</c:v>
                </c:pt>
                <c:pt idx="8">
                  <c:v>2.4500000000000002</c:v>
                </c:pt>
                <c:pt idx="9">
                  <c:v>-9.16</c:v>
                </c:pt>
                <c:pt idx="10">
                  <c:v>-4.22</c:v>
                </c:pt>
                <c:pt idx="11">
                  <c:v>-4.29</c:v>
                </c:pt>
                <c:pt idx="12">
                  <c:v>-4.8</c:v>
                </c:pt>
                <c:pt idx="13">
                  <c:v>-4.21</c:v>
                </c:pt>
                <c:pt idx="14">
                  <c:v>-4.29</c:v>
                </c:pt>
                <c:pt idx="15">
                  <c:v>-1.55</c:v>
                </c:pt>
                <c:pt idx="16">
                  <c:v>-0.82</c:v>
                </c:pt>
                <c:pt idx="17">
                  <c:v>0.55000000000000004</c:v>
                </c:pt>
                <c:pt idx="18">
                  <c:v>2.4500000000000002</c:v>
                </c:pt>
                <c:pt idx="19">
                  <c:v>1.87</c:v>
                </c:pt>
                <c:pt idx="20">
                  <c:v>1.6</c:v>
                </c:pt>
                <c:pt idx="21">
                  <c:v>0.19</c:v>
                </c:pt>
                <c:pt idx="22">
                  <c:v>-1.01</c:v>
                </c:pt>
                <c:pt idx="23">
                  <c:v>-0.48</c:v>
                </c:pt>
                <c:pt idx="24">
                  <c:v>-1.63</c:v>
                </c:pt>
                <c:pt idx="25">
                  <c:v>-1.1200000000000001</c:v>
                </c:pt>
                <c:pt idx="26">
                  <c:v>-1.91</c:v>
                </c:pt>
                <c:pt idx="27">
                  <c:v>-1.82</c:v>
                </c:pt>
              </c:numCache>
            </c:numRef>
          </c:val>
          <c:extLst>
            <c:ext xmlns:c16="http://schemas.microsoft.com/office/drawing/2014/chart" uri="{C3380CC4-5D6E-409C-BE32-E72D297353CC}">
              <c16:uniqueId val="{00000004-DCAC-46F9-9939-C3AD11ED802C}"/>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B$5</c:f>
              <c:strCache>
                <c:ptCount val="1"/>
                <c:pt idx="0">
                  <c:v>GDP yoy change (rhs)</c:v>
                </c:pt>
              </c:strCache>
            </c:strRef>
          </c:tx>
          <c:spPr>
            <a:ln w="19050">
              <a:solidFill>
                <a:srgbClr val="FF0000"/>
              </a:solidFill>
              <a:prstDash val="solid"/>
            </a:ln>
          </c:spPr>
          <c:marker>
            <c:symbol val="none"/>
          </c:marker>
          <c:cat>
            <c:strRef>
              <c:f>'Slika 1.1. - Figure 1.1'!$K$1:$AL$1</c:f>
              <c:strCache>
                <c:ptCount val="14"/>
                <c:pt idx="1">
                  <c:v>     2019</c:v>
                </c:pt>
                <c:pt idx="5">
                  <c:v>     2020</c:v>
                </c:pt>
                <c:pt idx="9">
                  <c:v>     2021</c:v>
                </c:pt>
                <c:pt idx="13">
                  <c:v>     2022</c:v>
                </c:pt>
              </c:strCache>
            </c:strRef>
          </c:cat>
          <c:val>
            <c:numRef>
              <c:f>'Slika 1.1. - Figure 1.1'!$K$5:$AL$5</c:f>
              <c:numCache>
                <c:formatCode>0.0</c:formatCode>
                <c:ptCount val="28"/>
                <c:pt idx="0">
                  <c:v>1.74</c:v>
                </c:pt>
                <c:pt idx="1">
                  <c:v>1.47</c:v>
                </c:pt>
                <c:pt idx="2">
                  <c:v>2.1800000000000002</c:v>
                </c:pt>
                <c:pt idx="3">
                  <c:v>1.0900000000000001</c:v>
                </c:pt>
                <c:pt idx="4">
                  <c:v>-2.7</c:v>
                </c:pt>
                <c:pt idx="5">
                  <c:v>-14.01</c:v>
                </c:pt>
                <c:pt idx="6">
                  <c:v>-4.0199999999999996</c:v>
                </c:pt>
                <c:pt idx="7">
                  <c:v>-3.31</c:v>
                </c:pt>
                <c:pt idx="8">
                  <c:v>0.23</c:v>
                </c:pt>
                <c:pt idx="9">
                  <c:v>15.51</c:v>
                </c:pt>
                <c:pt idx="10">
                  <c:v>5.1100000000000003</c:v>
                </c:pt>
                <c:pt idx="11">
                  <c:v>5.6</c:v>
                </c:pt>
                <c:pt idx="12">
                  <c:v>5.71</c:v>
                </c:pt>
                <c:pt idx="13">
                  <c:v>4.33</c:v>
                </c:pt>
                <c:pt idx="14">
                  <c:v>2.88</c:v>
                </c:pt>
                <c:pt idx="15">
                  <c:v>1.75</c:v>
                </c:pt>
                <c:pt idx="16">
                  <c:v>1.62</c:v>
                </c:pt>
                <c:pt idx="17">
                  <c:v>0.25</c:v>
                </c:pt>
                <c:pt idx="18">
                  <c:v>-0.18</c:v>
                </c:pt>
                <c:pt idx="19">
                  <c:v>0.1</c:v>
                </c:pt>
                <c:pt idx="20">
                  <c:v>0.31</c:v>
                </c:pt>
                <c:pt idx="21">
                  <c:v>0.73</c:v>
                </c:pt>
                <c:pt idx="22">
                  <c:v>1.27</c:v>
                </c:pt>
                <c:pt idx="23">
                  <c:v>1.3</c:v>
                </c:pt>
                <c:pt idx="24">
                  <c:v>1.43</c:v>
                </c:pt>
                <c:pt idx="25">
                  <c:v>1.37</c:v>
                </c:pt>
                <c:pt idx="26">
                  <c:v>1.4</c:v>
                </c:pt>
                <c:pt idx="27">
                  <c:v>1.36</c:v>
                </c:pt>
              </c:numCache>
            </c:numRef>
          </c:val>
          <c:smooth val="0"/>
          <c:extLst>
            <c:ext xmlns:c16="http://schemas.microsoft.com/office/drawing/2014/chart" uri="{C3380CC4-5D6E-409C-BE32-E72D297353CC}">
              <c16:uniqueId val="{00000005-DCAC-46F9-9939-C3AD11ED802C}"/>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B$15</c:f>
              <c:strCache>
                <c:ptCount val="1"/>
                <c:pt idx="0">
                  <c:v>GDP qoq change (rhs)</c:v>
                </c:pt>
              </c:strCache>
            </c:strRef>
          </c:tx>
          <c:spPr>
            <a:ln w="25400">
              <a:solidFill>
                <a:srgbClr val="00B050"/>
              </a:solidFill>
            </a:ln>
          </c:spPr>
          <c:marker>
            <c:symbol val="none"/>
          </c:marker>
          <c:cat>
            <c:numRef>
              <c:f>'Slika 1.1. - Figure 1.1'!$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cat>
          <c:val>
            <c:numRef>
              <c:f>'Slika 1.1. - Figure 1.1'!$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val>
          <c:smooth val="0"/>
          <c:extLst>
            <c:ext xmlns:c16="http://schemas.microsoft.com/office/drawing/2014/chart" uri="{C3380CC4-5D6E-409C-BE32-E72D297353CC}">
              <c16:uniqueId val="{00000006-DCAC-46F9-9939-C3AD11ED802C}"/>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0"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ercentage points</a:t>
                </a:r>
              </a:p>
            </c:rich>
          </c:tx>
          <c:layout>
            <c:manualLayout>
              <c:xMode val="edge"/>
              <c:yMode val="edge"/>
              <c:x val="1.0772552255225524E-2"/>
              <c:y val="0.19126348039215688"/>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6"/>
          <c:order val="0"/>
          <c:tx>
            <c:strRef>
              <c:f>'Slika 1.2. - Figure 1.2'!$I$2</c:f>
              <c:strCache>
                <c:ptCount val="1"/>
                <c:pt idx="0">
                  <c:v>Dugoročni prosjek</c:v>
                </c:pt>
              </c:strCache>
            </c:strRef>
          </c:tx>
          <c:spPr>
            <a:ln w="28575" cap="rnd">
              <a:solidFill>
                <a:schemeClr val="accent1">
                  <a:lumMod val="60000"/>
                </a:schemeClr>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numCache>
            </c:numRef>
          </c:val>
          <c:smooth val="0"/>
          <c:extLst>
            <c:ext xmlns:c16="http://schemas.microsoft.com/office/drawing/2014/chart" uri="{C3380CC4-5D6E-409C-BE32-E72D297353CC}">
              <c16:uniqueId val="{0000000C-9DB4-4E33-9E9D-7333676FA23D}"/>
            </c:ext>
          </c:extLst>
        </c:ser>
        <c:ser>
          <c:idx val="0"/>
          <c:order val="3"/>
          <c:tx>
            <c:strRef>
              <c:f>'Slika 1.2. - Figure 1.2'!$E$2</c:f>
              <c:strCache>
                <c:ptCount val="1"/>
                <c:pt idx="0">
                  <c:v>ESI (ukupno) - lijevo</c:v>
                </c:pt>
              </c:strCache>
            </c:strRef>
          </c:tx>
          <c:spPr>
            <a:ln w="28575" cap="rnd">
              <a:solidFill>
                <a:schemeClr val="accent1"/>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E$5:$E$100</c:f>
              <c:numCache>
                <c:formatCode>0.0</c:formatCode>
                <c:ptCount val="96"/>
                <c:pt idx="0">
                  <c:v>107.5</c:v>
                </c:pt>
                <c:pt idx="1">
                  <c:v>107</c:v>
                </c:pt>
                <c:pt idx="2">
                  <c:v>106.3</c:v>
                </c:pt>
                <c:pt idx="3">
                  <c:v>104.7</c:v>
                </c:pt>
                <c:pt idx="4">
                  <c:v>105.7</c:v>
                </c:pt>
                <c:pt idx="5">
                  <c:v>103.5</c:v>
                </c:pt>
                <c:pt idx="6">
                  <c:v>102.6</c:v>
                </c:pt>
                <c:pt idx="7">
                  <c:v>103.2</c:v>
                </c:pt>
                <c:pt idx="8">
                  <c:v>102.1</c:v>
                </c:pt>
                <c:pt idx="9">
                  <c:v>102</c:v>
                </c:pt>
                <c:pt idx="10">
                  <c:v>102.9</c:v>
                </c:pt>
                <c:pt idx="11">
                  <c:v>103.5</c:v>
                </c:pt>
                <c:pt idx="12">
                  <c:v>105.3</c:v>
                </c:pt>
                <c:pt idx="13">
                  <c:v>105.6</c:v>
                </c:pt>
                <c:pt idx="14">
                  <c:v>93.6</c:v>
                </c:pt>
                <c:pt idx="15">
                  <c:v>57.7</c:v>
                </c:pt>
                <c:pt idx="16">
                  <c:v>62.7</c:v>
                </c:pt>
                <c:pt idx="17">
                  <c:v>74.7</c:v>
                </c:pt>
                <c:pt idx="18">
                  <c:v>83.1</c:v>
                </c:pt>
                <c:pt idx="19">
                  <c:v>90.3</c:v>
                </c:pt>
                <c:pt idx="20">
                  <c:v>94.6</c:v>
                </c:pt>
                <c:pt idx="21">
                  <c:v>95.3</c:v>
                </c:pt>
                <c:pt idx="22">
                  <c:v>92.1</c:v>
                </c:pt>
                <c:pt idx="23">
                  <c:v>96.8</c:v>
                </c:pt>
                <c:pt idx="24">
                  <c:v>96.2</c:v>
                </c:pt>
                <c:pt idx="25">
                  <c:v>97.9</c:v>
                </c:pt>
                <c:pt idx="26">
                  <c:v>103.2</c:v>
                </c:pt>
                <c:pt idx="27">
                  <c:v>105.9</c:v>
                </c:pt>
                <c:pt idx="28">
                  <c:v>110.9</c:v>
                </c:pt>
                <c:pt idx="29">
                  <c:v>117</c:v>
                </c:pt>
                <c:pt idx="30">
                  <c:v>119.1</c:v>
                </c:pt>
                <c:pt idx="31">
                  <c:v>118.4</c:v>
                </c:pt>
                <c:pt idx="32">
                  <c:v>119.2</c:v>
                </c:pt>
                <c:pt idx="33">
                  <c:v>119.9</c:v>
                </c:pt>
                <c:pt idx="34">
                  <c:v>117.6</c:v>
                </c:pt>
                <c:pt idx="35">
                  <c:v>115.8</c:v>
                </c:pt>
                <c:pt idx="36">
                  <c:v>114</c:v>
                </c:pt>
                <c:pt idx="37">
                  <c:v>115.3</c:v>
                </c:pt>
                <c:pt idx="38">
                  <c:v>106.5</c:v>
                </c:pt>
                <c:pt idx="39">
                  <c:v>104.9</c:v>
                </c:pt>
                <c:pt idx="40">
                  <c:v>105.2</c:v>
                </c:pt>
                <c:pt idx="41">
                  <c:v>104.3</c:v>
                </c:pt>
                <c:pt idx="42">
                  <c:v>99.5</c:v>
                </c:pt>
                <c:pt idx="43">
                  <c:v>98.7</c:v>
                </c:pt>
                <c:pt idx="44">
                  <c:v>95.1</c:v>
                </c:pt>
                <c:pt idx="45">
                  <c:v>94.2</c:v>
                </c:pt>
                <c:pt idx="46">
                  <c:v>95.5</c:v>
                </c:pt>
                <c:pt idx="47">
                  <c:v>97.2</c:v>
                </c:pt>
                <c:pt idx="48">
                  <c:v>99.3</c:v>
                </c:pt>
                <c:pt idx="49">
                  <c:v>98.8</c:v>
                </c:pt>
                <c:pt idx="50">
                  <c:v>98.4</c:v>
                </c:pt>
                <c:pt idx="51">
                  <c:v>98.8</c:v>
                </c:pt>
                <c:pt idx="52">
                  <c:v>96.5</c:v>
                </c:pt>
                <c:pt idx="53">
                  <c:v>95.8</c:v>
                </c:pt>
                <c:pt idx="54">
                  <c:v>95</c:v>
                </c:pt>
                <c:pt idx="55">
                  <c:v>94.2</c:v>
                </c:pt>
                <c:pt idx="56">
                  <c:v>93.9</c:v>
                </c:pt>
                <c:pt idx="57">
                  <c:v>93.8</c:v>
                </c:pt>
                <c:pt idx="58">
                  <c:v>94.2</c:v>
                </c:pt>
                <c:pt idx="59">
                  <c:v>96.8</c:v>
                </c:pt>
                <c:pt idx="60">
                  <c:v>95.7</c:v>
                </c:pt>
                <c:pt idx="61">
                  <c:v>95.3</c:v>
                </c:pt>
                <c:pt idx="62">
                  <c:v>96.2</c:v>
                </c:pt>
                <c:pt idx="63">
                  <c:v>95.9</c:v>
                </c:pt>
                <c:pt idx="64">
                  <c:v>96.2</c:v>
                </c:pt>
                <c:pt idx="65">
                  <c:v>96.2</c:v>
                </c:pt>
                <c:pt idx="66">
                  <c:v>96.2</c:v>
                </c:pt>
                <c:pt idx="67">
                  <c:v>96.7</c:v>
                </c:pt>
                <c:pt idx="68">
                  <c:v>96.2</c:v>
                </c:pt>
                <c:pt idx="69">
                  <c:v>96.4</c:v>
                </c:pt>
                <c:pt idx="70">
                  <c:v>96.1</c:v>
                </c:pt>
                <c:pt idx="71">
                  <c:v>93.9</c:v>
                </c:pt>
                <c:pt idx="72">
                  <c:v>95.4</c:v>
                </c:pt>
                <c:pt idx="73">
                  <c:v>96.6</c:v>
                </c:pt>
                <c:pt idx="74">
                  <c:v>95.7</c:v>
                </c:pt>
                <c:pt idx="75">
                  <c:v>94.3</c:v>
                </c:pt>
                <c:pt idx="76">
                  <c:v>95.5</c:v>
                </c:pt>
                <c:pt idx="77">
                  <c:v>94.4</c:v>
                </c:pt>
                <c:pt idx="78">
                  <c:v>96</c:v>
                </c:pt>
                <c:pt idx="79">
                  <c:v>95.6</c:v>
                </c:pt>
                <c:pt idx="80">
                  <c:v>96.1</c:v>
                </c:pt>
                <c:pt idx="81">
                  <c:v>97.3</c:v>
                </c:pt>
                <c:pt idx="82">
                  <c:v>97.4</c:v>
                </c:pt>
                <c:pt idx="83">
                  <c:v>97</c:v>
                </c:pt>
                <c:pt idx="84">
                  <c:v>99.3</c:v>
                </c:pt>
                <c:pt idx="85">
                  <c:v>98.3</c:v>
                </c:pt>
              </c:numCache>
            </c:numRef>
          </c:val>
          <c:smooth val="0"/>
          <c:extLst>
            <c:ext xmlns:c16="http://schemas.microsoft.com/office/drawing/2014/chart" uri="{C3380CC4-5D6E-409C-BE32-E72D297353CC}">
              <c16:uniqueId val="{00000002-9DB4-4E33-9E9D-7333676FA23D}"/>
            </c:ext>
          </c:extLst>
        </c:ser>
        <c:ser>
          <c:idx val="1"/>
          <c:order val="4"/>
          <c:tx>
            <c:strRef>
              <c:f>'Slika 1.2. - Figure 1.2'!$I$2</c:f>
              <c:strCache>
                <c:ptCount val="1"/>
                <c:pt idx="0">
                  <c:v>Dugoročni prosjek</c:v>
                </c:pt>
              </c:strCache>
            </c:strRef>
          </c:tx>
          <c:spPr>
            <a:ln w="22225" cap="rnd">
              <a:solidFill>
                <a:srgbClr val="FF0000"/>
              </a:solidFill>
              <a:prstDash val="sysDash"/>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numCache>
            </c:numRef>
          </c:val>
          <c:smooth val="0"/>
          <c:extLst>
            <c:ext xmlns:c16="http://schemas.microsoft.com/office/drawing/2014/chart" uri="{C3380CC4-5D6E-409C-BE32-E72D297353CC}">
              <c16:uniqueId val="{00000004-9DB4-4E33-9E9D-7333676FA23D}"/>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1"/>
          <c:tx>
            <c:strRef>
              <c:f>'Slika 1.2. - Figure 1.2'!$F$2</c:f>
              <c:strCache>
                <c:ptCount val="1"/>
                <c:pt idx="0">
                  <c:v>ESI (industrija)</c:v>
                </c:pt>
              </c:strCache>
            </c:strRef>
          </c:tx>
          <c:spPr>
            <a:ln w="28575" cap="rnd">
              <a:solidFill>
                <a:srgbClr val="002060"/>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F$5:$F$100</c:f>
              <c:numCache>
                <c:formatCode>0.0</c:formatCode>
                <c:ptCount val="96"/>
                <c:pt idx="0">
                  <c:v>0.6</c:v>
                </c:pt>
                <c:pt idx="1">
                  <c:v>-0.4</c:v>
                </c:pt>
                <c:pt idx="2">
                  <c:v>-1.7</c:v>
                </c:pt>
                <c:pt idx="3">
                  <c:v>-3.9</c:v>
                </c:pt>
                <c:pt idx="4">
                  <c:v>-2.4</c:v>
                </c:pt>
                <c:pt idx="5">
                  <c:v>-5.0999999999999996</c:v>
                </c:pt>
                <c:pt idx="6">
                  <c:v>-6.8</c:v>
                </c:pt>
                <c:pt idx="7">
                  <c:v>-5.4</c:v>
                </c:pt>
                <c:pt idx="8">
                  <c:v>-7.7</c:v>
                </c:pt>
                <c:pt idx="9">
                  <c:v>-7.9</c:v>
                </c:pt>
                <c:pt idx="10">
                  <c:v>-7.2</c:v>
                </c:pt>
                <c:pt idx="11">
                  <c:v>-7.6</c:v>
                </c:pt>
                <c:pt idx="12">
                  <c:v>-5.3</c:v>
                </c:pt>
                <c:pt idx="13">
                  <c:v>-4.7</c:v>
                </c:pt>
                <c:pt idx="14">
                  <c:v>-11.3</c:v>
                </c:pt>
                <c:pt idx="15">
                  <c:v>-37.1</c:v>
                </c:pt>
                <c:pt idx="16">
                  <c:v>-29.3</c:v>
                </c:pt>
                <c:pt idx="17">
                  <c:v>-21.2</c:v>
                </c:pt>
                <c:pt idx="18">
                  <c:v>-14.7</c:v>
                </c:pt>
                <c:pt idx="19">
                  <c:v>-10.4</c:v>
                </c:pt>
                <c:pt idx="20">
                  <c:v>-8.3000000000000007</c:v>
                </c:pt>
                <c:pt idx="21">
                  <c:v>-5.7</c:v>
                </c:pt>
                <c:pt idx="22">
                  <c:v>-6.7</c:v>
                </c:pt>
                <c:pt idx="23">
                  <c:v>-3.1</c:v>
                </c:pt>
                <c:pt idx="24">
                  <c:v>-2.5</c:v>
                </c:pt>
                <c:pt idx="25">
                  <c:v>0</c:v>
                </c:pt>
                <c:pt idx="26">
                  <c:v>3.5</c:v>
                </c:pt>
                <c:pt idx="27">
                  <c:v>7.1</c:v>
                </c:pt>
                <c:pt idx="28">
                  <c:v>9.1999999999999993</c:v>
                </c:pt>
                <c:pt idx="29">
                  <c:v>11.8</c:v>
                </c:pt>
                <c:pt idx="30">
                  <c:v>14.4</c:v>
                </c:pt>
                <c:pt idx="31">
                  <c:v>13.9</c:v>
                </c:pt>
                <c:pt idx="32">
                  <c:v>14.3</c:v>
                </c:pt>
                <c:pt idx="33">
                  <c:v>14.7</c:v>
                </c:pt>
                <c:pt idx="34">
                  <c:v>14</c:v>
                </c:pt>
                <c:pt idx="35">
                  <c:v>14.5</c:v>
                </c:pt>
                <c:pt idx="36">
                  <c:v>13.2</c:v>
                </c:pt>
                <c:pt idx="37">
                  <c:v>13.5</c:v>
                </c:pt>
                <c:pt idx="38">
                  <c:v>7.9</c:v>
                </c:pt>
                <c:pt idx="39">
                  <c:v>7.3</c:v>
                </c:pt>
                <c:pt idx="40">
                  <c:v>6.1</c:v>
                </c:pt>
                <c:pt idx="41">
                  <c:v>7.4</c:v>
                </c:pt>
                <c:pt idx="42">
                  <c:v>3.8</c:v>
                </c:pt>
                <c:pt idx="43">
                  <c:v>1.7</c:v>
                </c:pt>
                <c:pt idx="44">
                  <c:v>0.3</c:v>
                </c:pt>
                <c:pt idx="45">
                  <c:v>-0.5</c:v>
                </c:pt>
                <c:pt idx="46">
                  <c:v>-1.3</c:v>
                </c:pt>
                <c:pt idx="47">
                  <c:v>-0.4</c:v>
                </c:pt>
                <c:pt idx="48">
                  <c:v>0.9</c:v>
                </c:pt>
                <c:pt idx="49" formatCode="0">
                  <c:v>-0.7</c:v>
                </c:pt>
                <c:pt idx="50">
                  <c:v>-1.5</c:v>
                </c:pt>
                <c:pt idx="51">
                  <c:v>-3.6</c:v>
                </c:pt>
                <c:pt idx="52">
                  <c:v>-5.9</c:v>
                </c:pt>
                <c:pt idx="53">
                  <c:v>-7.1</c:v>
                </c:pt>
                <c:pt idx="54">
                  <c:v>-9.1999999999999993</c:v>
                </c:pt>
                <c:pt idx="55">
                  <c:v>-9.9</c:v>
                </c:pt>
                <c:pt idx="56">
                  <c:v>-8.5</c:v>
                </c:pt>
                <c:pt idx="57">
                  <c:v>-9.1999999999999993</c:v>
                </c:pt>
                <c:pt idx="58">
                  <c:v>-9.5</c:v>
                </c:pt>
                <c:pt idx="59">
                  <c:v>-8.6</c:v>
                </c:pt>
                <c:pt idx="60">
                  <c:v>-9.6999999999999993</c:v>
                </c:pt>
                <c:pt idx="61">
                  <c:v>-9.8000000000000007</c:v>
                </c:pt>
                <c:pt idx="62">
                  <c:v>-9.5</c:v>
                </c:pt>
                <c:pt idx="63">
                  <c:v>-10.5</c:v>
                </c:pt>
                <c:pt idx="64">
                  <c:v>-10.5</c:v>
                </c:pt>
                <c:pt idx="65">
                  <c:v>-10.199999999999999</c:v>
                </c:pt>
                <c:pt idx="66">
                  <c:v>-10.7</c:v>
                </c:pt>
                <c:pt idx="67">
                  <c:v>-10.199999999999999</c:v>
                </c:pt>
                <c:pt idx="68">
                  <c:v>-11.3</c:v>
                </c:pt>
                <c:pt idx="69">
                  <c:v>-12.4</c:v>
                </c:pt>
                <c:pt idx="70">
                  <c:v>-10.7</c:v>
                </c:pt>
                <c:pt idx="71">
                  <c:v>-13.9</c:v>
                </c:pt>
                <c:pt idx="72">
                  <c:v>-12.1</c:v>
                </c:pt>
                <c:pt idx="73">
                  <c:v>-10.7</c:v>
                </c:pt>
                <c:pt idx="74">
                  <c:v>-10.3</c:v>
                </c:pt>
                <c:pt idx="75">
                  <c:v>-10.8</c:v>
                </c:pt>
                <c:pt idx="76">
                  <c:v>-10</c:v>
                </c:pt>
                <c:pt idx="77">
                  <c:v>-11.5</c:v>
                </c:pt>
                <c:pt idx="78">
                  <c:v>-10.1</c:v>
                </c:pt>
                <c:pt idx="79">
                  <c:v>-9.9</c:v>
                </c:pt>
                <c:pt idx="80">
                  <c:v>-9.9</c:v>
                </c:pt>
                <c:pt idx="81">
                  <c:v>-8</c:v>
                </c:pt>
                <c:pt idx="82">
                  <c:v>-8.9</c:v>
                </c:pt>
                <c:pt idx="83">
                  <c:v>-8.6</c:v>
                </c:pt>
                <c:pt idx="84">
                  <c:v>-6.8</c:v>
                </c:pt>
                <c:pt idx="85">
                  <c:v>-7.1</c:v>
                </c:pt>
              </c:numCache>
            </c:numRef>
          </c:val>
          <c:smooth val="0"/>
          <c:extLst>
            <c:ext xmlns:c16="http://schemas.microsoft.com/office/drawing/2014/chart" uri="{C3380CC4-5D6E-409C-BE32-E72D297353CC}">
              <c16:uniqueId val="{00000006-9DB4-4E33-9E9D-7333676FA23D}"/>
            </c:ext>
          </c:extLst>
        </c:ser>
        <c:ser>
          <c:idx val="3"/>
          <c:order val="2"/>
          <c:tx>
            <c:strRef>
              <c:f>'Slika 1.2. - Figure 1.2'!$G$2</c:f>
              <c:strCache>
                <c:ptCount val="1"/>
                <c:pt idx="0">
                  <c:v>ESI (usluge)</c:v>
                </c:pt>
              </c:strCache>
            </c:strRef>
          </c:tx>
          <c:spPr>
            <a:ln w="28575" cap="rnd">
              <a:solidFill>
                <a:srgbClr val="A9D13E"/>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G$5:$G$100</c:f>
              <c:numCache>
                <c:formatCode>0.0</c:formatCode>
                <c:ptCount val="96"/>
                <c:pt idx="0">
                  <c:v>12.4</c:v>
                </c:pt>
                <c:pt idx="1">
                  <c:v>12.6</c:v>
                </c:pt>
                <c:pt idx="2">
                  <c:v>12.1</c:v>
                </c:pt>
                <c:pt idx="3">
                  <c:v>12.2</c:v>
                </c:pt>
                <c:pt idx="4">
                  <c:v>11.6</c:v>
                </c:pt>
                <c:pt idx="5">
                  <c:v>10.3</c:v>
                </c:pt>
                <c:pt idx="6">
                  <c:v>9.1999999999999993</c:v>
                </c:pt>
                <c:pt idx="7">
                  <c:v>9</c:v>
                </c:pt>
                <c:pt idx="8">
                  <c:v>9.6</c:v>
                </c:pt>
                <c:pt idx="9">
                  <c:v>10.1</c:v>
                </c:pt>
                <c:pt idx="10">
                  <c:v>10.6</c:v>
                </c:pt>
                <c:pt idx="11">
                  <c:v>13.6</c:v>
                </c:pt>
                <c:pt idx="12">
                  <c:v>13.3</c:v>
                </c:pt>
                <c:pt idx="13">
                  <c:v>12.8</c:v>
                </c:pt>
                <c:pt idx="14">
                  <c:v>-3.8</c:v>
                </c:pt>
                <c:pt idx="15">
                  <c:v>-47.2</c:v>
                </c:pt>
                <c:pt idx="16">
                  <c:v>-51.7</c:v>
                </c:pt>
                <c:pt idx="17">
                  <c:v>-39.200000000000003</c:v>
                </c:pt>
                <c:pt idx="18">
                  <c:v>-27.4</c:v>
                </c:pt>
                <c:pt idx="19">
                  <c:v>-14.5</c:v>
                </c:pt>
                <c:pt idx="20">
                  <c:v>-7.1</c:v>
                </c:pt>
                <c:pt idx="21">
                  <c:v>-7.4</c:v>
                </c:pt>
                <c:pt idx="22">
                  <c:v>-11.5</c:v>
                </c:pt>
                <c:pt idx="23">
                  <c:v>-8.4</c:v>
                </c:pt>
                <c:pt idx="24">
                  <c:v>-7.8</c:v>
                </c:pt>
                <c:pt idx="25">
                  <c:v>-7.7</c:v>
                </c:pt>
                <c:pt idx="26">
                  <c:v>-3.6</c:v>
                </c:pt>
                <c:pt idx="27">
                  <c:v>-1.9</c:v>
                </c:pt>
                <c:pt idx="28">
                  <c:v>5.0999999999999996</c:v>
                </c:pt>
                <c:pt idx="29">
                  <c:v>14.4</c:v>
                </c:pt>
                <c:pt idx="30">
                  <c:v>16.7</c:v>
                </c:pt>
                <c:pt idx="31">
                  <c:v>17.2</c:v>
                </c:pt>
                <c:pt idx="32">
                  <c:v>17.2</c:v>
                </c:pt>
                <c:pt idx="33">
                  <c:v>19.600000000000001</c:v>
                </c:pt>
                <c:pt idx="34">
                  <c:v>19</c:v>
                </c:pt>
                <c:pt idx="35">
                  <c:v>13</c:v>
                </c:pt>
                <c:pt idx="36">
                  <c:v>10.9</c:v>
                </c:pt>
                <c:pt idx="37">
                  <c:v>14.3</c:v>
                </c:pt>
                <c:pt idx="38">
                  <c:v>12.4</c:v>
                </c:pt>
                <c:pt idx="39">
                  <c:v>12.1</c:v>
                </c:pt>
                <c:pt idx="40">
                  <c:v>12.8</c:v>
                </c:pt>
                <c:pt idx="41">
                  <c:v>12.6</c:v>
                </c:pt>
                <c:pt idx="42">
                  <c:v>9.5</c:v>
                </c:pt>
                <c:pt idx="43">
                  <c:v>8.8000000000000007</c:v>
                </c:pt>
                <c:pt idx="44">
                  <c:v>6.1</c:v>
                </c:pt>
                <c:pt idx="45">
                  <c:v>4.0999999999999996</c:v>
                </c:pt>
                <c:pt idx="46">
                  <c:v>4.5999999999999996</c:v>
                </c:pt>
                <c:pt idx="47">
                  <c:v>6.4</c:v>
                </c:pt>
                <c:pt idx="48">
                  <c:v>8.1</c:v>
                </c:pt>
                <c:pt idx="49">
                  <c:v>7.8</c:v>
                </c:pt>
                <c:pt idx="50">
                  <c:v>7.9</c:v>
                </c:pt>
                <c:pt idx="51">
                  <c:v>9</c:v>
                </c:pt>
                <c:pt idx="52">
                  <c:v>7.2</c:v>
                </c:pt>
                <c:pt idx="53">
                  <c:v>5.8</c:v>
                </c:pt>
                <c:pt idx="54">
                  <c:v>6.1</c:v>
                </c:pt>
                <c:pt idx="55">
                  <c:v>5.2</c:v>
                </c:pt>
                <c:pt idx="56">
                  <c:v>4.9000000000000004</c:v>
                </c:pt>
                <c:pt idx="57">
                  <c:v>5.2</c:v>
                </c:pt>
                <c:pt idx="58">
                  <c:v>5.6</c:v>
                </c:pt>
                <c:pt idx="59">
                  <c:v>7.6</c:v>
                </c:pt>
                <c:pt idx="60">
                  <c:v>7.4</c:v>
                </c:pt>
                <c:pt idx="61">
                  <c:v>5.8</c:v>
                </c:pt>
                <c:pt idx="62">
                  <c:v>7</c:v>
                </c:pt>
                <c:pt idx="63">
                  <c:v>6.5</c:v>
                </c:pt>
                <c:pt idx="64">
                  <c:v>7.1</c:v>
                </c:pt>
                <c:pt idx="65">
                  <c:v>6.6</c:v>
                </c:pt>
                <c:pt idx="66">
                  <c:v>5.3</c:v>
                </c:pt>
                <c:pt idx="67">
                  <c:v>6.3</c:v>
                </c:pt>
                <c:pt idx="68">
                  <c:v>6.3</c:v>
                </c:pt>
                <c:pt idx="69">
                  <c:v>7</c:v>
                </c:pt>
                <c:pt idx="70">
                  <c:v>4.7</c:v>
                </c:pt>
                <c:pt idx="71">
                  <c:v>5.2</c:v>
                </c:pt>
                <c:pt idx="72">
                  <c:v>5</c:v>
                </c:pt>
                <c:pt idx="73">
                  <c:v>5.4</c:v>
                </c:pt>
                <c:pt idx="74">
                  <c:v>3.6</c:v>
                </c:pt>
                <c:pt idx="75">
                  <c:v>2.7</c:v>
                </c:pt>
                <c:pt idx="76">
                  <c:v>2.6</c:v>
                </c:pt>
                <c:pt idx="77">
                  <c:v>3</c:v>
                </c:pt>
                <c:pt idx="78">
                  <c:v>3.9</c:v>
                </c:pt>
                <c:pt idx="79">
                  <c:v>3.6</c:v>
                </c:pt>
                <c:pt idx="80">
                  <c:v>4.0999999999999996</c:v>
                </c:pt>
                <c:pt idx="81">
                  <c:v>4.2</c:v>
                </c:pt>
                <c:pt idx="82">
                  <c:v>5.6</c:v>
                </c:pt>
                <c:pt idx="83">
                  <c:v>5.4</c:v>
                </c:pt>
                <c:pt idx="84">
                  <c:v>6.8</c:v>
                </c:pt>
                <c:pt idx="85">
                  <c:v>5</c:v>
                </c:pt>
              </c:numCache>
            </c:numRef>
          </c:val>
          <c:smooth val="0"/>
          <c:extLst>
            <c:ext xmlns:c16="http://schemas.microsoft.com/office/drawing/2014/chart" uri="{C3380CC4-5D6E-409C-BE32-E72D297353CC}">
              <c16:uniqueId val="{00000008-9DB4-4E33-9E9D-7333676FA23D}"/>
            </c:ext>
          </c:extLst>
        </c:ser>
        <c:ser>
          <c:idx val="4"/>
          <c:order val="5"/>
          <c:tx>
            <c:strRef>
              <c:f>'Slika 1.2. - Figure 1.2'!$H$2</c:f>
              <c:strCache>
                <c:ptCount val="1"/>
                <c:pt idx="0">
                  <c:v>ESI (potrošači)</c:v>
                </c:pt>
              </c:strCache>
            </c:strRef>
          </c:tx>
          <c:spPr>
            <a:ln w="28575" cap="rnd">
              <a:solidFill>
                <a:srgbClr val="ED7D31"/>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H$5:$H$100</c:f>
              <c:numCache>
                <c:formatCode>0.0</c:formatCode>
                <c:ptCount val="96"/>
                <c:pt idx="0">
                  <c:v>-5.2</c:v>
                </c:pt>
                <c:pt idx="1">
                  <c:v>-5.3</c:v>
                </c:pt>
                <c:pt idx="2">
                  <c:v>-4.9000000000000004</c:v>
                </c:pt>
                <c:pt idx="3">
                  <c:v>-5.5</c:v>
                </c:pt>
                <c:pt idx="4">
                  <c:v>-5.0999999999999996</c:v>
                </c:pt>
                <c:pt idx="5">
                  <c:v>-5.7</c:v>
                </c:pt>
                <c:pt idx="6">
                  <c:v>-5.2</c:v>
                </c:pt>
                <c:pt idx="7">
                  <c:v>-5.9</c:v>
                </c:pt>
                <c:pt idx="8">
                  <c:v>-5.5</c:v>
                </c:pt>
                <c:pt idx="9">
                  <c:v>-5.9</c:v>
                </c:pt>
                <c:pt idx="10">
                  <c:v>-5.3</c:v>
                </c:pt>
                <c:pt idx="11">
                  <c:v>-6.3</c:v>
                </c:pt>
                <c:pt idx="12">
                  <c:v>-5.9</c:v>
                </c:pt>
                <c:pt idx="13">
                  <c:v>-4.9000000000000004</c:v>
                </c:pt>
                <c:pt idx="14">
                  <c:v>-11</c:v>
                </c:pt>
                <c:pt idx="15">
                  <c:v>-23.4</c:v>
                </c:pt>
                <c:pt idx="16">
                  <c:v>-19.2</c:v>
                </c:pt>
                <c:pt idx="17">
                  <c:v>-13.3</c:v>
                </c:pt>
                <c:pt idx="18">
                  <c:v>-13.4</c:v>
                </c:pt>
                <c:pt idx="19">
                  <c:v>-12.9</c:v>
                </c:pt>
                <c:pt idx="20">
                  <c:v>-11.6</c:v>
                </c:pt>
                <c:pt idx="21">
                  <c:v>-13.2</c:v>
                </c:pt>
                <c:pt idx="22">
                  <c:v>-15.3</c:v>
                </c:pt>
                <c:pt idx="23">
                  <c:v>-10.8</c:v>
                </c:pt>
                <c:pt idx="24">
                  <c:v>-12.5</c:v>
                </c:pt>
                <c:pt idx="25">
                  <c:v>-11.9</c:v>
                </c:pt>
                <c:pt idx="26">
                  <c:v>-8.6</c:v>
                </c:pt>
                <c:pt idx="27">
                  <c:v>-8.6</c:v>
                </c:pt>
                <c:pt idx="28">
                  <c:v>-4.3</c:v>
                </c:pt>
                <c:pt idx="29">
                  <c:v>-1</c:v>
                </c:pt>
                <c:pt idx="30">
                  <c:v>-2.6</c:v>
                </c:pt>
                <c:pt idx="31">
                  <c:v>-4</c:v>
                </c:pt>
                <c:pt idx="32">
                  <c:v>-2.4</c:v>
                </c:pt>
                <c:pt idx="33">
                  <c:v>-3.9</c:v>
                </c:pt>
                <c:pt idx="34">
                  <c:v>-6.9</c:v>
                </c:pt>
                <c:pt idx="35">
                  <c:v>-8</c:v>
                </c:pt>
                <c:pt idx="36">
                  <c:v>-8.1999999999999993</c:v>
                </c:pt>
                <c:pt idx="37">
                  <c:v>-8.1999999999999993</c:v>
                </c:pt>
                <c:pt idx="38">
                  <c:v>-20.7</c:v>
                </c:pt>
                <c:pt idx="39">
                  <c:v>-21</c:v>
                </c:pt>
                <c:pt idx="40">
                  <c:v>-20.2</c:v>
                </c:pt>
                <c:pt idx="41">
                  <c:v>-22.8</c:v>
                </c:pt>
                <c:pt idx="42">
                  <c:v>-26.1</c:v>
                </c:pt>
                <c:pt idx="43">
                  <c:v>-23.7</c:v>
                </c:pt>
                <c:pt idx="44">
                  <c:v>-27.5</c:v>
                </c:pt>
                <c:pt idx="45">
                  <c:v>-26.2</c:v>
                </c:pt>
                <c:pt idx="46">
                  <c:v>-22.5</c:v>
                </c:pt>
                <c:pt idx="47">
                  <c:v>-20.7</c:v>
                </c:pt>
                <c:pt idx="48">
                  <c:v>-19.399999999999999</c:v>
                </c:pt>
                <c:pt idx="49">
                  <c:v>-17.7</c:v>
                </c:pt>
                <c:pt idx="50">
                  <c:v>-17.8</c:v>
                </c:pt>
                <c:pt idx="51">
                  <c:v>-16</c:v>
                </c:pt>
                <c:pt idx="52">
                  <c:v>-16</c:v>
                </c:pt>
                <c:pt idx="53">
                  <c:v>-14.8</c:v>
                </c:pt>
                <c:pt idx="54">
                  <c:v>-13.8</c:v>
                </c:pt>
                <c:pt idx="55">
                  <c:v>-14.7</c:v>
                </c:pt>
                <c:pt idx="56">
                  <c:v>-16.5</c:v>
                </c:pt>
                <c:pt idx="57">
                  <c:v>-16.600000000000001</c:v>
                </c:pt>
                <c:pt idx="58">
                  <c:v>-15.6</c:v>
                </c:pt>
                <c:pt idx="59">
                  <c:v>-13.7</c:v>
                </c:pt>
                <c:pt idx="60">
                  <c:v>-14.5</c:v>
                </c:pt>
                <c:pt idx="61">
                  <c:v>-14.1</c:v>
                </c:pt>
                <c:pt idx="62">
                  <c:v>-13.5</c:v>
                </c:pt>
                <c:pt idx="63">
                  <c:v>-13.1</c:v>
                </c:pt>
                <c:pt idx="64">
                  <c:v>-12.9</c:v>
                </c:pt>
                <c:pt idx="65">
                  <c:v>-12.5</c:v>
                </c:pt>
                <c:pt idx="66">
                  <c:v>-11.5</c:v>
                </c:pt>
                <c:pt idx="67">
                  <c:v>-12</c:v>
                </c:pt>
                <c:pt idx="68">
                  <c:v>-11.5</c:v>
                </c:pt>
                <c:pt idx="69">
                  <c:v>-11.1</c:v>
                </c:pt>
                <c:pt idx="70">
                  <c:v>-12.1</c:v>
                </c:pt>
                <c:pt idx="71">
                  <c:v>-12.5</c:v>
                </c:pt>
                <c:pt idx="72">
                  <c:v>-12.4</c:v>
                </c:pt>
                <c:pt idx="73">
                  <c:v>-12.3</c:v>
                </c:pt>
                <c:pt idx="74">
                  <c:v>-13.3</c:v>
                </c:pt>
                <c:pt idx="75">
                  <c:v>-15.3</c:v>
                </c:pt>
                <c:pt idx="76">
                  <c:v>-13.7</c:v>
                </c:pt>
                <c:pt idx="77">
                  <c:v>-14</c:v>
                </c:pt>
                <c:pt idx="78">
                  <c:v>-13.5</c:v>
                </c:pt>
                <c:pt idx="79">
                  <c:v>-14</c:v>
                </c:pt>
                <c:pt idx="80">
                  <c:v>-13.4</c:v>
                </c:pt>
                <c:pt idx="81">
                  <c:v>-12.6</c:v>
                </c:pt>
                <c:pt idx="82">
                  <c:v>-12.8</c:v>
                </c:pt>
                <c:pt idx="83">
                  <c:v>-13.2</c:v>
                </c:pt>
                <c:pt idx="84">
                  <c:v>-12.4</c:v>
                </c:pt>
                <c:pt idx="85">
                  <c:v>-12.2</c:v>
                </c:pt>
              </c:numCache>
            </c:numRef>
          </c:val>
          <c:smooth val="0"/>
          <c:extLst>
            <c:ext xmlns:c16="http://schemas.microsoft.com/office/drawing/2014/chart" uri="{C3380CC4-5D6E-409C-BE32-E72D297353CC}">
              <c16:uniqueId val="{0000000A-9DB4-4E33-9E9D-7333676FA23D}"/>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2"/>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strRef>
              <c:f>'Slika 1.2. - Figure 1.2'!$E$3</c:f>
              <c:strCache>
                <c:ptCount val="1"/>
                <c:pt idx="0">
                  <c:v>ESI (total) - left</c:v>
                </c:pt>
              </c:strCache>
            </c:strRef>
          </c:tx>
          <c:spPr>
            <a:ln w="28575" cap="rnd">
              <a:solidFill>
                <a:schemeClr val="accent1"/>
              </a:solidFill>
              <a:round/>
            </a:ln>
            <a:effectLst/>
          </c:spPr>
          <c:marker>
            <c:symbol val="none"/>
          </c:marker>
          <c:cat>
            <c:numRef>
              <c:f>'Slika 1.2. - Figure 1.2'!$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E$5:$E$100</c:f>
              <c:numCache>
                <c:formatCode>0.0</c:formatCode>
                <c:ptCount val="96"/>
                <c:pt idx="0">
                  <c:v>107.5</c:v>
                </c:pt>
                <c:pt idx="1">
                  <c:v>107</c:v>
                </c:pt>
                <c:pt idx="2">
                  <c:v>106.3</c:v>
                </c:pt>
                <c:pt idx="3">
                  <c:v>104.7</c:v>
                </c:pt>
                <c:pt idx="4">
                  <c:v>105.7</c:v>
                </c:pt>
                <c:pt idx="5">
                  <c:v>103.5</c:v>
                </c:pt>
                <c:pt idx="6">
                  <c:v>102.6</c:v>
                </c:pt>
                <c:pt idx="7">
                  <c:v>103.2</c:v>
                </c:pt>
                <c:pt idx="8">
                  <c:v>102.1</c:v>
                </c:pt>
                <c:pt idx="9">
                  <c:v>102</c:v>
                </c:pt>
                <c:pt idx="10">
                  <c:v>102.9</c:v>
                </c:pt>
                <c:pt idx="11">
                  <c:v>103.5</c:v>
                </c:pt>
                <c:pt idx="12">
                  <c:v>105.3</c:v>
                </c:pt>
                <c:pt idx="13">
                  <c:v>105.6</c:v>
                </c:pt>
                <c:pt idx="14">
                  <c:v>93.6</c:v>
                </c:pt>
                <c:pt idx="15">
                  <c:v>57.7</c:v>
                </c:pt>
                <c:pt idx="16">
                  <c:v>62.7</c:v>
                </c:pt>
                <c:pt idx="17">
                  <c:v>74.7</c:v>
                </c:pt>
                <c:pt idx="18">
                  <c:v>83.1</c:v>
                </c:pt>
                <c:pt idx="19">
                  <c:v>90.3</c:v>
                </c:pt>
                <c:pt idx="20">
                  <c:v>94.6</c:v>
                </c:pt>
                <c:pt idx="21">
                  <c:v>95.3</c:v>
                </c:pt>
                <c:pt idx="22">
                  <c:v>92.1</c:v>
                </c:pt>
                <c:pt idx="23">
                  <c:v>96.8</c:v>
                </c:pt>
                <c:pt idx="24">
                  <c:v>96.2</c:v>
                </c:pt>
                <c:pt idx="25">
                  <c:v>97.9</c:v>
                </c:pt>
                <c:pt idx="26">
                  <c:v>103.2</c:v>
                </c:pt>
                <c:pt idx="27">
                  <c:v>105.9</c:v>
                </c:pt>
                <c:pt idx="28">
                  <c:v>110.9</c:v>
                </c:pt>
                <c:pt idx="29">
                  <c:v>117</c:v>
                </c:pt>
                <c:pt idx="30">
                  <c:v>119.1</c:v>
                </c:pt>
                <c:pt idx="31">
                  <c:v>118.4</c:v>
                </c:pt>
                <c:pt idx="32">
                  <c:v>119.2</c:v>
                </c:pt>
                <c:pt idx="33">
                  <c:v>119.9</c:v>
                </c:pt>
                <c:pt idx="34">
                  <c:v>117.6</c:v>
                </c:pt>
                <c:pt idx="35">
                  <c:v>115.8</c:v>
                </c:pt>
                <c:pt idx="36">
                  <c:v>114</c:v>
                </c:pt>
                <c:pt idx="37">
                  <c:v>115.3</c:v>
                </c:pt>
                <c:pt idx="38">
                  <c:v>106.5</c:v>
                </c:pt>
                <c:pt idx="39">
                  <c:v>104.9</c:v>
                </c:pt>
                <c:pt idx="40">
                  <c:v>105.2</c:v>
                </c:pt>
                <c:pt idx="41">
                  <c:v>104.3</c:v>
                </c:pt>
                <c:pt idx="42">
                  <c:v>99.5</c:v>
                </c:pt>
                <c:pt idx="43">
                  <c:v>98.7</c:v>
                </c:pt>
                <c:pt idx="44">
                  <c:v>95.1</c:v>
                </c:pt>
                <c:pt idx="45">
                  <c:v>94.2</c:v>
                </c:pt>
                <c:pt idx="46">
                  <c:v>95.5</c:v>
                </c:pt>
                <c:pt idx="47">
                  <c:v>97.2</c:v>
                </c:pt>
                <c:pt idx="48">
                  <c:v>99.3</c:v>
                </c:pt>
                <c:pt idx="49">
                  <c:v>98.8</c:v>
                </c:pt>
                <c:pt idx="50">
                  <c:v>98.4</c:v>
                </c:pt>
                <c:pt idx="51">
                  <c:v>98.8</c:v>
                </c:pt>
                <c:pt idx="52">
                  <c:v>96.5</c:v>
                </c:pt>
                <c:pt idx="53">
                  <c:v>95.8</c:v>
                </c:pt>
                <c:pt idx="54">
                  <c:v>95</c:v>
                </c:pt>
                <c:pt idx="55">
                  <c:v>94.2</c:v>
                </c:pt>
                <c:pt idx="56">
                  <c:v>93.9</c:v>
                </c:pt>
                <c:pt idx="57">
                  <c:v>93.8</c:v>
                </c:pt>
                <c:pt idx="58">
                  <c:v>94.2</c:v>
                </c:pt>
                <c:pt idx="59">
                  <c:v>96.8</c:v>
                </c:pt>
                <c:pt idx="60">
                  <c:v>95.7</c:v>
                </c:pt>
                <c:pt idx="61">
                  <c:v>95.3</c:v>
                </c:pt>
                <c:pt idx="62">
                  <c:v>96.2</c:v>
                </c:pt>
                <c:pt idx="63">
                  <c:v>95.9</c:v>
                </c:pt>
                <c:pt idx="64">
                  <c:v>96.2</c:v>
                </c:pt>
                <c:pt idx="65">
                  <c:v>96.2</c:v>
                </c:pt>
                <c:pt idx="66">
                  <c:v>96.2</c:v>
                </c:pt>
                <c:pt idx="67">
                  <c:v>96.7</c:v>
                </c:pt>
                <c:pt idx="68">
                  <c:v>96.2</c:v>
                </c:pt>
                <c:pt idx="69">
                  <c:v>96.4</c:v>
                </c:pt>
                <c:pt idx="70">
                  <c:v>96.1</c:v>
                </c:pt>
                <c:pt idx="71">
                  <c:v>93.9</c:v>
                </c:pt>
                <c:pt idx="72">
                  <c:v>95.4</c:v>
                </c:pt>
                <c:pt idx="73">
                  <c:v>96.6</c:v>
                </c:pt>
                <c:pt idx="74">
                  <c:v>95.7</c:v>
                </c:pt>
                <c:pt idx="75">
                  <c:v>94.3</c:v>
                </c:pt>
                <c:pt idx="76">
                  <c:v>95.5</c:v>
                </c:pt>
                <c:pt idx="77">
                  <c:v>94.4</c:v>
                </c:pt>
                <c:pt idx="78">
                  <c:v>96</c:v>
                </c:pt>
                <c:pt idx="79">
                  <c:v>95.6</c:v>
                </c:pt>
                <c:pt idx="80">
                  <c:v>96.1</c:v>
                </c:pt>
                <c:pt idx="81">
                  <c:v>97.3</c:v>
                </c:pt>
                <c:pt idx="82">
                  <c:v>97.4</c:v>
                </c:pt>
                <c:pt idx="83">
                  <c:v>97</c:v>
                </c:pt>
                <c:pt idx="84">
                  <c:v>99.3</c:v>
                </c:pt>
                <c:pt idx="85">
                  <c:v>98.3</c:v>
                </c:pt>
              </c:numCache>
            </c:numRef>
          </c:val>
          <c:smooth val="0"/>
          <c:extLst>
            <c:ext xmlns:c16="http://schemas.microsoft.com/office/drawing/2014/chart" uri="{C3380CC4-5D6E-409C-BE32-E72D297353CC}">
              <c16:uniqueId val="{00000000-54A7-4804-AC9C-3B44681B3ED5}"/>
            </c:ext>
          </c:extLst>
        </c:ser>
        <c:ser>
          <c:idx val="1"/>
          <c:order val="3"/>
          <c:spPr>
            <a:ln w="22225" cap="rnd">
              <a:solidFill>
                <a:srgbClr val="FF0000"/>
              </a:solidFill>
              <a:prstDash val="sysDash"/>
              <a:round/>
            </a:ln>
            <a:effectLst/>
          </c:spPr>
          <c:marker>
            <c:symbol val="none"/>
          </c:marker>
          <c:cat>
            <c:numRef>
              <c:f>'Slika 1.2. - Figure 1.2'!$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numCache>
            </c:numRef>
          </c:val>
          <c:smooth val="0"/>
          <c:extLst>
            <c:ext xmlns:c16="http://schemas.microsoft.com/office/drawing/2014/chart" uri="{C3380CC4-5D6E-409C-BE32-E72D297353CC}">
              <c16:uniqueId val="{00000001-54A7-4804-AC9C-3B44681B3ED5}"/>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strRef>
              <c:f>'Slika 1.2. - Figure 1.2'!$F$3</c:f>
              <c:strCache>
                <c:ptCount val="1"/>
                <c:pt idx="0">
                  <c:v>ESI (industry)</c:v>
                </c:pt>
              </c:strCache>
            </c:strRef>
          </c:tx>
          <c:spPr>
            <a:ln w="25400" cap="rnd">
              <a:solidFill>
                <a:srgbClr val="002060"/>
              </a:solidFill>
              <a:round/>
            </a:ln>
            <a:effectLst/>
          </c:spPr>
          <c:marker>
            <c:symbol val="none"/>
          </c:marker>
          <c:cat>
            <c:numRef>
              <c:f>'Slika 1.3. - Figure 1.3'!$A$5:$A$83</c:f>
              <c:numCache>
                <c:formatCode>General</c:formatCode>
                <c:ptCount val="79"/>
                <c:pt idx="6">
                  <c:v>2019</c:v>
                </c:pt>
                <c:pt idx="18">
                  <c:v>2020</c:v>
                </c:pt>
                <c:pt idx="30">
                  <c:v>2021</c:v>
                </c:pt>
                <c:pt idx="42">
                  <c:v>2022</c:v>
                </c:pt>
                <c:pt idx="54">
                  <c:v>2023</c:v>
                </c:pt>
                <c:pt idx="66">
                  <c:v>2024</c:v>
                </c:pt>
                <c:pt idx="78">
                  <c:v>2025</c:v>
                </c:pt>
              </c:numCache>
            </c:numRef>
          </c:cat>
          <c:val>
            <c:numRef>
              <c:f>'Slika 1.2. - Figure 1.2'!$F$5:$F$100</c:f>
              <c:numCache>
                <c:formatCode>0.0</c:formatCode>
                <c:ptCount val="96"/>
                <c:pt idx="0">
                  <c:v>0.6</c:v>
                </c:pt>
                <c:pt idx="1">
                  <c:v>-0.4</c:v>
                </c:pt>
                <c:pt idx="2">
                  <c:v>-1.7</c:v>
                </c:pt>
                <c:pt idx="3">
                  <c:v>-3.9</c:v>
                </c:pt>
                <c:pt idx="4">
                  <c:v>-2.4</c:v>
                </c:pt>
                <c:pt idx="5">
                  <c:v>-5.0999999999999996</c:v>
                </c:pt>
                <c:pt idx="6">
                  <c:v>-6.8</c:v>
                </c:pt>
                <c:pt idx="7">
                  <c:v>-5.4</c:v>
                </c:pt>
                <c:pt idx="8">
                  <c:v>-7.7</c:v>
                </c:pt>
                <c:pt idx="9">
                  <c:v>-7.9</c:v>
                </c:pt>
                <c:pt idx="10">
                  <c:v>-7.2</c:v>
                </c:pt>
                <c:pt idx="11">
                  <c:v>-7.6</c:v>
                </c:pt>
                <c:pt idx="12">
                  <c:v>-5.3</c:v>
                </c:pt>
                <c:pt idx="13">
                  <c:v>-4.7</c:v>
                </c:pt>
                <c:pt idx="14">
                  <c:v>-11.3</c:v>
                </c:pt>
                <c:pt idx="15">
                  <c:v>-37.1</c:v>
                </c:pt>
                <c:pt idx="16">
                  <c:v>-29.3</c:v>
                </c:pt>
                <c:pt idx="17">
                  <c:v>-21.2</c:v>
                </c:pt>
                <c:pt idx="18">
                  <c:v>-14.7</c:v>
                </c:pt>
                <c:pt idx="19">
                  <c:v>-10.4</c:v>
                </c:pt>
                <c:pt idx="20">
                  <c:v>-8.3000000000000007</c:v>
                </c:pt>
                <c:pt idx="21">
                  <c:v>-5.7</c:v>
                </c:pt>
                <c:pt idx="22">
                  <c:v>-6.7</c:v>
                </c:pt>
                <c:pt idx="23">
                  <c:v>-3.1</c:v>
                </c:pt>
                <c:pt idx="24">
                  <c:v>-2.5</c:v>
                </c:pt>
                <c:pt idx="25">
                  <c:v>0</c:v>
                </c:pt>
                <c:pt idx="26">
                  <c:v>3.5</c:v>
                </c:pt>
                <c:pt idx="27">
                  <c:v>7.1</c:v>
                </c:pt>
                <c:pt idx="28">
                  <c:v>9.1999999999999993</c:v>
                </c:pt>
                <c:pt idx="29">
                  <c:v>11.8</c:v>
                </c:pt>
                <c:pt idx="30">
                  <c:v>14.4</c:v>
                </c:pt>
                <c:pt idx="31">
                  <c:v>13.9</c:v>
                </c:pt>
                <c:pt idx="32">
                  <c:v>14.3</c:v>
                </c:pt>
                <c:pt idx="33">
                  <c:v>14.7</c:v>
                </c:pt>
                <c:pt idx="34">
                  <c:v>14</c:v>
                </c:pt>
                <c:pt idx="35">
                  <c:v>14.5</c:v>
                </c:pt>
                <c:pt idx="36">
                  <c:v>13.2</c:v>
                </c:pt>
                <c:pt idx="37">
                  <c:v>13.5</c:v>
                </c:pt>
                <c:pt idx="38">
                  <c:v>7.9</c:v>
                </c:pt>
                <c:pt idx="39">
                  <c:v>7.3</c:v>
                </c:pt>
                <c:pt idx="40">
                  <c:v>6.1</c:v>
                </c:pt>
                <c:pt idx="41">
                  <c:v>7.4</c:v>
                </c:pt>
                <c:pt idx="42">
                  <c:v>3.8</c:v>
                </c:pt>
                <c:pt idx="43">
                  <c:v>1.7</c:v>
                </c:pt>
                <c:pt idx="44">
                  <c:v>0.3</c:v>
                </c:pt>
                <c:pt idx="45">
                  <c:v>-0.5</c:v>
                </c:pt>
                <c:pt idx="46">
                  <c:v>-1.3</c:v>
                </c:pt>
                <c:pt idx="47">
                  <c:v>-0.4</c:v>
                </c:pt>
                <c:pt idx="48">
                  <c:v>0.9</c:v>
                </c:pt>
                <c:pt idx="49" formatCode="0">
                  <c:v>-0.7</c:v>
                </c:pt>
                <c:pt idx="50">
                  <c:v>-1.5</c:v>
                </c:pt>
                <c:pt idx="51">
                  <c:v>-3.6</c:v>
                </c:pt>
                <c:pt idx="52">
                  <c:v>-5.9</c:v>
                </c:pt>
                <c:pt idx="53">
                  <c:v>-7.1</c:v>
                </c:pt>
                <c:pt idx="54">
                  <c:v>-9.1999999999999993</c:v>
                </c:pt>
                <c:pt idx="55">
                  <c:v>-9.9</c:v>
                </c:pt>
                <c:pt idx="56">
                  <c:v>-8.5</c:v>
                </c:pt>
                <c:pt idx="57">
                  <c:v>-9.1999999999999993</c:v>
                </c:pt>
                <c:pt idx="58">
                  <c:v>-9.5</c:v>
                </c:pt>
                <c:pt idx="59">
                  <c:v>-8.6</c:v>
                </c:pt>
                <c:pt idx="60">
                  <c:v>-9.6999999999999993</c:v>
                </c:pt>
                <c:pt idx="61">
                  <c:v>-9.8000000000000007</c:v>
                </c:pt>
                <c:pt idx="62">
                  <c:v>-9.5</c:v>
                </c:pt>
                <c:pt idx="63">
                  <c:v>-10.5</c:v>
                </c:pt>
                <c:pt idx="64">
                  <c:v>-10.5</c:v>
                </c:pt>
                <c:pt idx="65">
                  <c:v>-10.199999999999999</c:v>
                </c:pt>
                <c:pt idx="66">
                  <c:v>-10.7</c:v>
                </c:pt>
                <c:pt idx="67">
                  <c:v>-10.199999999999999</c:v>
                </c:pt>
                <c:pt idx="68">
                  <c:v>-11.3</c:v>
                </c:pt>
                <c:pt idx="69">
                  <c:v>-12.4</c:v>
                </c:pt>
                <c:pt idx="70">
                  <c:v>-10.7</c:v>
                </c:pt>
                <c:pt idx="71">
                  <c:v>-13.9</c:v>
                </c:pt>
                <c:pt idx="72">
                  <c:v>-12.1</c:v>
                </c:pt>
                <c:pt idx="73">
                  <c:v>-10.7</c:v>
                </c:pt>
                <c:pt idx="74">
                  <c:v>-10.3</c:v>
                </c:pt>
                <c:pt idx="75">
                  <c:v>-10.8</c:v>
                </c:pt>
                <c:pt idx="76">
                  <c:v>-10</c:v>
                </c:pt>
                <c:pt idx="77">
                  <c:v>-11.5</c:v>
                </c:pt>
                <c:pt idx="78">
                  <c:v>-10.1</c:v>
                </c:pt>
                <c:pt idx="79">
                  <c:v>-9.9</c:v>
                </c:pt>
                <c:pt idx="80">
                  <c:v>-9.9</c:v>
                </c:pt>
                <c:pt idx="81">
                  <c:v>-8</c:v>
                </c:pt>
                <c:pt idx="82">
                  <c:v>-8.9</c:v>
                </c:pt>
                <c:pt idx="83">
                  <c:v>-8.6</c:v>
                </c:pt>
                <c:pt idx="84">
                  <c:v>-6.8</c:v>
                </c:pt>
                <c:pt idx="85">
                  <c:v>-7.1</c:v>
                </c:pt>
              </c:numCache>
            </c:numRef>
          </c:val>
          <c:smooth val="0"/>
          <c:extLst>
            <c:ext xmlns:c16="http://schemas.microsoft.com/office/drawing/2014/chart" uri="{C3380CC4-5D6E-409C-BE32-E72D297353CC}">
              <c16:uniqueId val="{00000002-54A7-4804-AC9C-3B44681B3ED5}"/>
            </c:ext>
          </c:extLst>
        </c:ser>
        <c:ser>
          <c:idx val="3"/>
          <c:order val="1"/>
          <c:tx>
            <c:strRef>
              <c:f>'Slika 1.2. - Figure 1.2'!$G$3</c:f>
              <c:strCache>
                <c:ptCount val="1"/>
                <c:pt idx="0">
                  <c:v>ESI (services)</c:v>
                </c:pt>
              </c:strCache>
            </c:strRef>
          </c:tx>
          <c:spPr>
            <a:ln w="25400" cap="rnd">
              <a:solidFill>
                <a:schemeClr val="accent6">
                  <a:lumMod val="60000"/>
                  <a:lumOff val="40000"/>
                </a:schemeClr>
              </a:solidFill>
              <a:round/>
            </a:ln>
            <a:effectLst/>
          </c:spPr>
          <c:marker>
            <c:symbol val="none"/>
          </c:marker>
          <c:cat>
            <c:numRef>
              <c:f>'Slika 1.3. - Figure 1.3'!$A$5:$A$83</c:f>
              <c:numCache>
                <c:formatCode>General</c:formatCode>
                <c:ptCount val="79"/>
                <c:pt idx="6">
                  <c:v>2019</c:v>
                </c:pt>
                <c:pt idx="18">
                  <c:v>2020</c:v>
                </c:pt>
                <c:pt idx="30">
                  <c:v>2021</c:v>
                </c:pt>
                <c:pt idx="42">
                  <c:v>2022</c:v>
                </c:pt>
                <c:pt idx="54">
                  <c:v>2023</c:v>
                </c:pt>
                <c:pt idx="66">
                  <c:v>2024</c:v>
                </c:pt>
                <c:pt idx="78">
                  <c:v>2025</c:v>
                </c:pt>
              </c:numCache>
            </c:numRef>
          </c:cat>
          <c:val>
            <c:numRef>
              <c:f>'Slika 1.2. - Figure 1.2'!$G$5:$G$100</c:f>
              <c:numCache>
                <c:formatCode>0.0</c:formatCode>
                <c:ptCount val="96"/>
                <c:pt idx="0">
                  <c:v>12.4</c:v>
                </c:pt>
                <c:pt idx="1">
                  <c:v>12.6</c:v>
                </c:pt>
                <c:pt idx="2">
                  <c:v>12.1</c:v>
                </c:pt>
                <c:pt idx="3">
                  <c:v>12.2</c:v>
                </c:pt>
                <c:pt idx="4">
                  <c:v>11.6</c:v>
                </c:pt>
                <c:pt idx="5">
                  <c:v>10.3</c:v>
                </c:pt>
                <c:pt idx="6">
                  <c:v>9.1999999999999993</c:v>
                </c:pt>
                <c:pt idx="7">
                  <c:v>9</c:v>
                </c:pt>
                <c:pt idx="8">
                  <c:v>9.6</c:v>
                </c:pt>
                <c:pt idx="9">
                  <c:v>10.1</c:v>
                </c:pt>
                <c:pt idx="10">
                  <c:v>10.6</c:v>
                </c:pt>
                <c:pt idx="11">
                  <c:v>13.6</c:v>
                </c:pt>
                <c:pt idx="12">
                  <c:v>13.3</c:v>
                </c:pt>
                <c:pt idx="13">
                  <c:v>12.8</c:v>
                </c:pt>
                <c:pt idx="14">
                  <c:v>-3.8</c:v>
                </c:pt>
                <c:pt idx="15">
                  <c:v>-47.2</c:v>
                </c:pt>
                <c:pt idx="16">
                  <c:v>-51.7</c:v>
                </c:pt>
                <c:pt idx="17">
                  <c:v>-39.200000000000003</c:v>
                </c:pt>
                <c:pt idx="18">
                  <c:v>-27.4</c:v>
                </c:pt>
                <c:pt idx="19">
                  <c:v>-14.5</c:v>
                </c:pt>
                <c:pt idx="20">
                  <c:v>-7.1</c:v>
                </c:pt>
                <c:pt idx="21">
                  <c:v>-7.4</c:v>
                </c:pt>
                <c:pt idx="22">
                  <c:v>-11.5</c:v>
                </c:pt>
                <c:pt idx="23">
                  <c:v>-8.4</c:v>
                </c:pt>
                <c:pt idx="24">
                  <c:v>-7.8</c:v>
                </c:pt>
                <c:pt idx="25">
                  <c:v>-7.7</c:v>
                </c:pt>
                <c:pt idx="26">
                  <c:v>-3.6</c:v>
                </c:pt>
                <c:pt idx="27">
                  <c:v>-1.9</c:v>
                </c:pt>
                <c:pt idx="28">
                  <c:v>5.0999999999999996</c:v>
                </c:pt>
                <c:pt idx="29">
                  <c:v>14.4</c:v>
                </c:pt>
                <c:pt idx="30">
                  <c:v>16.7</c:v>
                </c:pt>
                <c:pt idx="31">
                  <c:v>17.2</c:v>
                </c:pt>
                <c:pt idx="32">
                  <c:v>17.2</c:v>
                </c:pt>
                <c:pt idx="33">
                  <c:v>19.600000000000001</c:v>
                </c:pt>
                <c:pt idx="34">
                  <c:v>19</c:v>
                </c:pt>
                <c:pt idx="35">
                  <c:v>13</c:v>
                </c:pt>
                <c:pt idx="36">
                  <c:v>10.9</c:v>
                </c:pt>
                <c:pt idx="37">
                  <c:v>14.3</c:v>
                </c:pt>
                <c:pt idx="38">
                  <c:v>12.4</c:v>
                </c:pt>
                <c:pt idx="39">
                  <c:v>12.1</c:v>
                </c:pt>
                <c:pt idx="40">
                  <c:v>12.8</c:v>
                </c:pt>
                <c:pt idx="41">
                  <c:v>12.6</c:v>
                </c:pt>
                <c:pt idx="42">
                  <c:v>9.5</c:v>
                </c:pt>
                <c:pt idx="43">
                  <c:v>8.8000000000000007</c:v>
                </c:pt>
                <c:pt idx="44">
                  <c:v>6.1</c:v>
                </c:pt>
                <c:pt idx="45">
                  <c:v>4.0999999999999996</c:v>
                </c:pt>
                <c:pt idx="46">
                  <c:v>4.5999999999999996</c:v>
                </c:pt>
                <c:pt idx="47">
                  <c:v>6.4</c:v>
                </c:pt>
                <c:pt idx="48">
                  <c:v>8.1</c:v>
                </c:pt>
                <c:pt idx="49">
                  <c:v>7.8</c:v>
                </c:pt>
                <c:pt idx="50">
                  <c:v>7.9</c:v>
                </c:pt>
                <c:pt idx="51">
                  <c:v>9</c:v>
                </c:pt>
                <c:pt idx="52">
                  <c:v>7.2</c:v>
                </c:pt>
                <c:pt idx="53">
                  <c:v>5.8</c:v>
                </c:pt>
                <c:pt idx="54">
                  <c:v>6.1</c:v>
                </c:pt>
                <c:pt idx="55">
                  <c:v>5.2</c:v>
                </c:pt>
                <c:pt idx="56">
                  <c:v>4.9000000000000004</c:v>
                </c:pt>
                <c:pt idx="57">
                  <c:v>5.2</c:v>
                </c:pt>
                <c:pt idx="58">
                  <c:v>5.6</c:v>
                </c:pt>
                <c:pt idx="59">
                  <c:v>7.6</c:v>
                </c:pt>
                <c:pt idx="60">
                  <c:v>7.4</c:v>
                </c:pt>
                <c:pt idx="61">
                  <c:v>5.8</c:v>
                </c:pt>
                <c:pt idx="62">
                  <c:v>7</c:v>
                </c:pt>
                <c:pt idx="63">
                  <c:v>6.5</c:v>
                </c:pt>
                <c:pt idx="64">
                  <c:v>7.1</c:v>
                </c:pt>
                <c:pt idx="65">
                  <c:v>6.6</c:v>
                </c:pt>
                <c:pt idx="66">
                  <c:v>5.3</c:v>
                </c:pt>
                <c:pt idx="67">
                  <c:v>6.3</c:v>
                </c:pt>
                <c:pt idx="68">
                  <c:v>6.3</c:v>
                </c:pt>
                <c:pt idx="69">
                  <c:v>7</c:v>
                </c:pt>
                <c:pt idx="70">
                  <c:v>4.7</c:v>
                </c:pt>
                <c:pt idx="71">
                  <c:v>5.2</c:v>
                </c:pt>
                <c:pt idx="72">
                  <c:v>5</c:v>
                </c:pt>
                <c:pt idx="73">
                  <c:v>5.4</c:v>
                </c:pt>
                <c:pt idx="74">
                  <c:v>3.6</c:v>
                </c:pt>
                <c:pt idx="75">
                  <c:v>2.7</c:v>
                </c:pt>
                <c:pt idx="76">
                  <c:v>2.6</c:v>
                </c:pt>
                <c:pt idx="77">
                  <c:v>3</c:v>
                </c:pt>
                <c:pt idx="78">
                  <c:v>3.9</c:v>
                </c:pt>
                <c:pt idx="79">
                  <c:v>3.6</c:v>
                </c:pt>
                <c:pt idx="80">
                  <c:v>4.0999999999999996</c:v>
                </c:pt>
                <c:pt idx="81">
                  <c:v>4.2</c:v>
                </c:pt>
                <c:pt idx="82">
                  <c:v>5.6</c:v>
                </c:pt>
                <c:pt idx="83">
                  <c:v>5.4</c:v>
                </c:pt>
                <c:pt idx="84">
                  <c:v>6.8</c:v>
                </c:pt>
                <c:pt idx="85">
                  <c:v>5</c:v>
                </c:pt>
              </c:numCache>
            </c:numRef>
          </c:val>
          <c:smooth val="0"/>
          <c:extLst>
            <c:ext xmlns:c16="http://schemas.microsoft.com/office/drawing/2014/chart" uri="{C3380CC4-5D6E-409C-BE32-E72D297353CC}">
              <c16:uniqueId val="{00000003-54A7-4804-AC9C-3B44681B3ED5}"/>
            </c:ext>
          </c:extLst>
        </c:ser>
        <c:ser>
          <c:idx val="4"/>
          <c:order val="4"/>
          <c:tx>
            <c:strRef>
              <c:f>'Slika 1.2. - Figure 1.2'!$H$3</c:f>
              <c:strCache>
                <c:ptCount val="1"/>
                <c:pt idx="0">
                  <c:v>ESI (consumers)</c:v>
                </c:pt>
              </c:strCache>
            </c:strRef>
          </c:tx>
          <c:spPr>
            <a:ln w="25400" cap="rnd">
              <a:solidFill>
                <a:schemeClr val="accent2"/>
              </a:solidFill>
              <a:round/>
            </a:ln>
            <a:effectLst/>
          </c:spPr>
          <c:marker>
            <c:symbol val="none"/>
          </c:marker>
          <c:cat>
            <c:numRef>
              <c:f>'Slika 1.3. - Figure 1.3'!$A$5:$A$83</c:f>
              <c:numCache>
                <c:formatCode>General</c:formatCode>
                <c:ptCount val="79"/>
                <c:pt idx="6">
                  <c:v>2019</c:v>
                </c:pt>
                <c:pt idx="18">
                  <c:v>2020</c:v>
                </c:pt>
                <c:pt idx="30">
                  <c:v>2021</c:v>
                </c:pt>
                <c:pt idx="42">
                  <c:v>2022</c:v>
                </c:pt>
                <c:pt idx="54">
                  <c:v>2023</c:v>
                </c:pt>
                <c:pt idx="66">
                  <c:v>2024</c:v>
                </c:pt>
                <c:pt idx="78">
                  <c:v>2025</c:v>
                </c:pt>
              </c:numCache>
            </c:numRef>
          </c:cat>
          <c:val>
            <c:numRef>
              <c:f>'Slika 1.2. - Figure 1.2'!$H$5:$H$100</c:f>
              <c:numCache>
                <c:formatCode>0.0</c:formatCode>
                <c:ptCount val="96"/>
                <c:pt idx="0">
                  <c:v>-5.2</c:v>
                </c:pt>
                <c:pt idx="1">
                  <c:v>-5.3</c:v>
                </c:pt>
                <c:pt idx="2">
                  <c:v>-4.9000000000000004</c:v>
                </c:pt>
                <c:pt idx="3">
                  <c:v>-5.5</c:v>
                </c:pt>
                <c:pt idx="4">
                  <c:v>-5.0999999999999996</c:v>
                </c:pt>
                <c:pt idx="5">
                  <c:v>-5.7</c:v>
                </c:pt>
                <c:pt idx="6">
                  <c:v>-5.2</c:v>
                </c:pt>
                <c:pt idx="7">
                  <c:v>-5.9</c:v>
                </c:pt>
                <c:pt idx="8">
                  <c:v>-5.5</c:v>
                </c:pt>
                <c:pt idx="9">
                  <c:v>-5.9</c:v>
                </c:pt>
                <c:pt idx="10">
                  <c:v>-5.3</c:v>
                </c:pt>
                <c:pt idx="11">
                  <c:v>-6.3</c:v>
                </c:pt>
                <c:pt idx="12">
                  <c:v>-5.9</c:v>
                </c:pt>
                <c:pt idx="13">
                  <c:v>-4.9000000000000004</c:v>
                </c:pt>
                <c:pt idx="14">
                  <c:v>-11</c:v>
                </c:pt>
                <c:pt idx="15">
                  <c:v>-23.4</c:v>
                </c:pt>
                <c:pt idx="16">
                  <c:v>-19.2</c:v>
                </c:pt>
                <c:pt idx="17">
                  <c:v>-13.3</c:v>
                </c:pt>
                <c:pt idx="18">
                  <c:v>-13.4</c:v>
                </c:pt>
                <c:pt idx="19">
                  <c:v>-12.9</c:v>
                </c:pt>
                <c:pt idx="20">
                  <c:v>-11.6</c:v>
                </c:pt>
                <c:pt idx="21">
                  <c:v>-13.2</c:v>
                </c:pt>
                <c:pt idx="22">
                  <c:v>-15.3</c:v>
                </c:pt>
                <c:pt idx="23">
                  <c:v>-10.8</c:v>
                </c:pt>
                <c:pt idx="24">
                  <c:v>-12.5</c:v>
                </c:pt>
                <c:pt idx="25">
                  <c:v>-11.9</c:v>
                </c:pt>
                <c:pt idx="26">
                  <c:v>-8.6</c:v>
                </c:pt>
                <c:pt idx="27">
                  <c:v>-8.6</c:v>
                </c:pt>
                <c:pt idx="28">
                  <c:v>-4.3</c:v>
                </c:pt>
                <c:pt idx="29">
                  <c:v>-1</c:v>
                </c:pt>
                <c:pt idx="30">
                  <c:v>-2.6</c:v>
                </c:pt>
                <c:pt idx="31">
                  <c:v>-4</c:v>
                </c:pt>
                <c:pt idx="32">
                  <c:v>-2.4</c:v>
                </c:pt>
                <c:pt idx="33">
                  <c:v>-3.9</c:v>
                </c:pt>
                <c:pt idx="34">
                  <c:v>-6.9</c:v>
                </c:pt>
                <c:pt idx="35">
                  <c:v>-8</c:v>
                </c:pt>
                <c:pt idx="36">
                  <c:v>-8.1999999999999993</c:v>
                </c:pt>
                <c:pt idx="37">
                  <c:v>-8.1999999999999993</c:v>
                </c:pt>
                <c:pt idx="38">
                  <c:v>-20.7</c:v>
                </c:pt>
                <c:pt idx="39">
                  <c:v>-21</c:v>
                </c:pt>
                <c:pt idx="40">
                  <c:v>-20.2</c:v>
                </c:pt>
                <c:pt idx="41">
                  <c:v>-22.8</c:v>
                </c:pt>
                <c:pt idx="42">
                  <c:v>-26.1</c:v>
                </c:pt>
                <c:pt idx="43">
                  <c:v>-23.7</c:v>
                </c:pt>
                <c:pt idx="44">
                  <c:v>-27.5</c:v>
                </c:pt>
                <c:pt idx="45">
                  <c:v>-26.2</c:v>
                </c:pt>
                <c:pt idx="46">
                  <c:v>-22.5</c:v>
                </c:pt>
                <c:pt idx="47">
                  <c:v>-20.7</c:v>
                </c:pt>
                <c:pt idx="48">
                  <c:v>-19.399999999999999</c:v>
                </c:pt>
                <c:pt idx="49">
                  <c:v>-17.7</c:v>
                </c:pt>
                <c:pt idx="50">
                  <c:v>-17.8</c:v>
                </c:pt>
                <c:pt idx="51">
                  <c:v>-16</c:v>
                </c:pt>
                <c:pt idx="52">
                  <c:v>-16</c:v>
                </c:pt>
                <c:pt idx="53">
                  <c:v>-14.8</c:v>
                </c:pt>
                <c:pt idx="54">
                  <c:v>-13.8</c:v>
                </c:pt>
                <c:pt idx="55">
                  <c:v>-14.7</c:v>
                </c:pt>
                <c:pt idx="56">
                  <c:v>-16.5</c:v>
                </c:pt>
                <c:pt idx="57">
                  <c:v>-16.600000000000001</c:v>
                </c:pt>
                <c:pt idx="58">
                  <c:v>-15.6</c:v>
                </c:pt>
                <c:pt idx="59">
                  <c:v>-13.7</c:v>
                </c:pt>
                <c:pt idx="60">
                  <c:v>-14.5</c:v>
                </c:pt>
                <c:pt idx="61">
                  <c:v>-14.1</c:v>
                </c:pt>
                <c:pt idx="62">
                  <c:v>-13.5</c:v>
                </c:pt>
                <c:pt idx="63">
                  <c:v>-13.1</c:v>
                </c:pt>
                <c:pt idx="64">
                  <c:v>-12.9</c:v>
                </c:pt>
                <c:pt idx="65">
                  <c:v>-12.5</c:v>
                </c:pt>
                <c:pt idx="66">
                  <c:v>-11.5</c:v>
                </c:pt>
                <c:pt idx="67">
                  <c:v>-12</c:v>
                </c:pt>
                <c:pt idx="68">
                  <c:v>-11.5</c:v>
                </c:pt>
                <c:pt idx="69">
                  <c:v>-11.1</c:v>
                </c:pt>
                <c:pt idx="70">
                  <c:v>-12.1</c:v>
                </c:pt>
                <c:pt idx="71">
                  <c:v>-12.5</c:v>
                </c:pt>
                <c:pt idx="72">
                  <c:v>-12.4</c:v>
                </c:pt>
                <c:pt idx="73">
                  <c:v>-12.3</c:v>
                </c:pt>
                <c:pt idx="74">
                  <c:v>-13.3</c:v>
                </c:pt>
                <c:pt idx="75">
                  <c:v>-15.3</c:v>
                </c:pt>
                <c:pt idx="76">
                  <c:v>-13.7</c:v>
                </c:pt>
                <c:pt idx="77">
                  <c:v>-14</c:v>
                </c:pt>
                <c:pt idx="78">
                  <c:v>-13.5</c:v>
                </c:pt>
                <c:pt idx="79">
                  <c:v>-14</c:v>
                </c:pt>
                <c:pt idx="80">
                  <c:v>-13.4</c:v>
                </c:pt>
                <c:pt idx="81">
                  <c:v>-12.6</c:v>
                </c:pt>
                <c:pt idx="82">
                  <c:v>-12.8</c:v>
                </c:pt>
                <c:pt idx="83">
                  <c:v>-13.2</c:v>
                </c:pt>
                <c:pt idx="84">
                  <c:v>-12.4</c:v>
                </c:pt>
                <c:pt idx="85">
                  <c:v>-12.2</c:v>
                </c:pt>
              </c:numCache>
            </c:numRef>
          </c:val>
          <c:smooth val="0"/>
          <c:extLst>
            <c:ext xmlns:c16="http://schemas.microsoft.com/office/drawing/2014/chart" uri="{C3380CC4-5D6E-409C-BE32-E72D297353CC}">
              <c16:uniqueId val="{00000004-54A7-4804-AC9C-3B44681B3ED5}"/>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F$2</c:f>
              <c:strCache>
                <c:ptCount val="1"/>
                <c:pt idx="0">
                  <c:v>ESI (Italija)</c:v>
                </c:pt>
              </c:strCache>
            </c:strRef>
          </c:tx>
          <c:spPr>
            <a:ln w="25400" cap="rnd">
              <a:solidFill>
                <a:srgbClr val="002060"/>
              </a:solidFill>
              <a:round/>
            </a:ln>
            <a:effectLst/>
          </c:spPr>
          <c:marker>
            <c:symbol val="none"/>
          </c:marker>
          <c:cat>
            <c:strRef>
              <c:f>'Slika 1.3. - Figure 1.3'!$B$5:$B$100</c:f>
              <c:strCache>
                <c:ptCount val="91"/>
                <c:pt idx="6">
                  <c:v>2019.</c:v>
                </c:pt>
                <c:pt idx="18">
                  <c:v>2020.</c:v>
                </c:pt>
                <c:pt idx="30">
                  <c:v>2021.</c:v>
                </c:pt>
                <c:pt idx="42">
                  <c:v>2022.</c:v>
                </c:pt>
                <c:pt idx="54">
                  <c:v>2023.</c:v>
                </c:pt>
                <c:pt idx="66">
                  <c:v>2024.</c:v>
                </c:pt>
                <c:pt idx="78">
                  <c:v>2025.</c:v>
                </c:pt>
                <c:pt idx="90">
                  <c:v>2026.</c:v>
                </c:pt>
              </c:strCache>
            </c:strRef>
          </c:cat>
          <c:val>
            <c:numRef>
              <c:f>'Slika 1.3. - Figure 1.3'!$F$5:$F$100</c:f>
              <c:numCache>
                <c:formatCode>0.0</c:formatCode>
                <c:ptCount val="96"/>
                <c:pt idx="0">
                  <c:v>102</c:v>
                </c:pt>
                <c:pt idx="1">
                  <c:v>100.5</c:v>
                </c:pt>
                <c:pt idx="2">
                  <c:v>101.3</c:v>
                </c:pt>
                <c:pt idx="3">
                  <c:v>101.9</c:v>
                </c:pt>
                <c:pt idx="4">
                  <c:v>102.9</c:v>
                </c:pt>
                <c:pt idx="5">
                  <c:v>100.8</c:v>
                </c:pt>
                <c:pt idx="6">
                  <c:v>102.4</c:v>
                </c:pt>
                <c:pt idx="7">
                  <c:v>100.7</c:v>
                </c:pt>
                <c:pt idx="8">
                  <c:v>99.9</c:v>
                </c:pt>
                <c:pt idx="9">
                  <c:v>100.3</c:v>
                </c:pt>
                <c:pt idx="10">
                  <c:v>100</c:v>
                </c:pt>
                <c:pt idx="11">
                  <c:v>100.7</c:v>
                </c:pt>
                <c:pt idx="12">
                  <c:v>100.3</c:v>
                </c:pt>
                <c:pt idx="13">
                  <c:v>100.5</c:v>
                </c:pt>
                <c:pt idx="14">
                  <c:v>80.099999999999994</c:v>
                </c:pt>
                <c:pt idx="15">
                  <c:v>0</c:v>
                </c:pt>
                <c:pt idx="16">
                  <c:v>56</c:v>
                </c:pt>
                <c:pt idx="17">
                  <c:v>69.2</c:v>
                </c:pt>
                <c:pt idx="18">
                  <c:v>78.099999999999994</c:v>
                </c:pt>
                <c:pt idx="19">
                  <c:v>82</c:v>
                </c:pt>
                <c:pt idx="20">
                  <c:v>92.8</c:v>
                </c:pt>
                <c:pt idx="21">
                  <c:v>94</c:v>
                </c:pt>
                <c:pt idx="22">
                  <c:v>83.7</c:v>
                </c:pt>
                <c:pt idx="23">
                  <c:v>92.3</c:v>
                </c:pt>
                <c:pt idx="24">
                  <c:v>96.4</c:v>
                </c:pt>
                <c:pt idx="25">
                  <c:v>99.1</c:v>
                </c:pt>
                <c:pt idx="26">
                  <c:v>101.6</c:v>
                </c:pt>
                <c:pt idx="27">
                  <c:v>105.7</c:v>
                </c:pt>
                <c:pt idx="28">
                  <c:v>113.9</c:v>
                </c:pt>
                <c:pt idx="29">
                  <c:v>117.5</c:v>
                </c:pt>
                <c:pt idx="30">
                  <c:v>119.7</c:v>
                </c:pt>
                <c:pt idx="31">
                  <c:v>118</c:v>
                </c:pt>
                <c:pt idx="32">
                  <c:v>119.1</c:v>
                </c:pt>
                <c:pt idx="33">
                  <c:v>120.9</c:v>
                </c:pt>
                <c:pt idx="34">
                  <c:v>118.8</c:v>
                </c:pt>
                <c:pt idx="35">
                  <c:v>118.5</c:v>
                </c:pt>
                <c:pt idx="36">
                  <c:v>110.8</c:v>
                </c:pt>
                <c:pt idx="37">
                  <c:v>112.4</c:v>
                </c:pt>
                <c:pt idx="38">
                  <c:v>103.7</c:v>
                </c:pt>
                <c:pt idx="39">
                  <c:v>104.5</c:v>
                </c:pt>
                <c:pt idx="40">
                  <c:v>105.5</c:v>
                </c:pt>
                <c:pt idx="41">
                  <c:v>104.5</c:v>
                </c:pt>
                <c:pt idx="42">
                  <c:v>100.4</c:v>
                </c:pt>
                <c:pt idx="43">
                  <c:v>100</c:v>
                </c:pt>
                <c:pt idx="44">
                  <c:v>95.6</c:v>
                </c:pt>
                <c:pt idx="45">
                  <c:v>95.1</c:v>
                </c:pt>
                <c:pt idx="46">
                  <c:v>100</c:v>
                </c:pt>
                <c:pt idx="47">
                  <c:v>101.1</c:v>
                </c:pt>
                <c:pt idx="48">
                  <c:v>101.6</c:v>
                </c:pt>
                <c:pt idx="49">
                  <c:v>102.3</c:v>
                </c:pt>
                <c:pt idx="50">
                  <c:v>103.9</c:v>
                </c:pt>
                <c:pt idx="51">
                  <c:v>104.7</c:v>
                </c:pt>
                <c:pt idx="52">
                  <c:v>101.3</c:v>
                </c:pt>
                <c:pt idx="53">
                  <c:v>100.7</c:v>
                </c:pt>
                <c:pt idx="54">
                  <c:v>100.3</c:v>
                </c:pt>
                <c:pt idx="55">
                  <c:v>100</c:v>
                </c:pt>
                <c:pt idx="56">
                  <c:v>97.9</c:v>
                </c:pt>
                <c:pt idx="57">
                  <c:v>97.2</c:v>
                </c:pt>
                <c:pt idx="58">
                  <c:v>97.3</c:v>
                </c:pt>
                <c:pt idx="59">
                  <c:v>99.3</c:v>
                </c:pt>
                <c:pt idx="60">
                  <c:v>100.6</c:v>
                </c:pt>
                <c:pt idx="61">
                  <c:v>99.1</c:v>
                </c:pt>
                <c:pt idx="62">
                  <c:v>100.9</c:v>
                </c:pt>
                <c:pt idx="63">
                  <c:v>100.1</c:v>
                </c:pt>
                <c:pt idx="64">
                  <c:v>100.5</c:v>
                </c:pt>
                <c:pt idx="65">
                  <c:v>99.7</c:v>
                </c:pt>
                <c:pt idx="66">
                  <c:v>100</c:v>
                </c:pt>
                <c:pt idx="67">
                  <c:v>98.9</c:v>
                </c:pt>
                <c:pt idx="68">
                  <c:v>100</c:v>
                </c:pt>
                <c:pt idx="69">
                  <c:v>99.3</c:v>
                </c:pt>
                <c:pt idx="70">
                  <c:v>99</c:v>
                </c:pt>
                <c:pt idx="71">
                  <c:v>98.2</c:v>
                </c:pt>
                <c:pt idx="72">
                  <c:v>99.8</c:v>
                </c:pt>
                <c:pt idx="73">
                  <c:v>99.6</c:v>
                </c:pt>
                <c:pt idx="74">
                  <c:v>97.6</c:v>
                </c:pt>
                <c:pt idx="75">
                  <c:v>95.9</c:v>
                </c:pt>
                <c:pt idx="76">
                  <c:v>98.8</c:v>
                </c:pt>
                <c:pt idx="77">
                  <c:v>99.1</c:v>
                </c:pt>
                <c:pt idx="78">
                  <c:v>99.5</c:v>
                </c:pt>
                <c:pt idx="79">
                  <c:v>98.6</c:v>
                </c:pt>
                <c:pt idx="80">
                  <c:v>99.4</c:v>
                </c:pt>
                <c:pt idx="81">
                  <c:v>100.8</c:v>
                </c:pt>
                <c:pt idx="82">
                  <c:v>101.9</c:v>
                </c:pt>
                <c:pt idx="83">
                  <c:v>101.2</c:v>
                </c:pt>
                <c:pt idx="84">
                  <c:v>102.6</c:v>
                </c:pt>
                <c:pt idx="85">
                  <c:v>102</c:v>
                </c:pt>
              </c:numCache>
            </c:numRef>
          </c:val>
          <c:smooth val="0"/>
          <c:extLst>
            <c:ext xmlns:c16="http://schemas.microsoft.com/office/drawing/2014/chart" uri="{C3380CC4-5D6E-409C-BE32-E72D297353CC}">
              <c16:uniqueId val="{00000000-34FC-4C7F-8C86-0477E89CF333}"/>
            </c:ext>
          </c:extLst>
        </c:ser>
        <c:ser>
          <c:idx val="3"/>
          <c:order val="1"/>
          <c:tx>
            <c:strRef>
              <c:f>'Slika 1.3. - Figure 1.3'!$G$2</c:f>
              <c:strCache>
                <c:ptCount val="1"/>
                <c:pt idx="0">
                  <c:v>ESI (Austrija)</c:v>
                </c:pt>
              </c:strCache>
            </c:strRef>
          </c:tx>
          <c:spPr>
            <a:ln w="25400" cap="rnd">
              <a:solidFill>
                <a:schemeClr val="accent6">
                  <a:lumMod val="60000"/>
                  <a:lumOff val="40000"/>
                </a:schemeClr>
              </a:solidFill>
              <a:round/>
            </a:ln>
            <a:effectLst/>
          </c:spPr>
          <c:marker>
            <c:symbol val="none"/>
          </c:marker>
          <c:cat>
            <c:strRef>
              <c:f>'Slika 1.3. - Figure 1.3'!$B$5:$B$100</c:f>
              <c:strCache>
                <c:ptCount val="91"/>
                <c:pt idx="6">
                  <c:v>2019.</c:v>
                </c:pt>
                <c:pt idx="18">
                  <c:v>2020.</c:v>
                </c:pt>
                <c:pt idx="30">
                  <c:v>2021.</c:v>
                </c:pt>
                <c:pt idx="42">
                  <c:v>2022.</c:v>
                </c:pt>
                <c:pt idx="54">
                  <c:v>2023.</c:v>
                </c:pt>
                <c:pt idx="66">
                  <c:v>2024.</c:v>
                </c:pt>
                <c:pt idx="78">
                  <c:v>2025.</c:v>
                </c:pt>
                <c:pt idx="90">
                  <c:v>2026.</c:v>
                </c:pt>
              </c:strCache>
            </c:strRef>
          </c:cat>
          <c:val>
            <c:numRef>
              <c:f>'Slika 1.3. - Figure 1.3'!$G$5:$G$100</c:f>
              <c:numCache>
                <c:formatCode>0.0</c:formatCode>
                <c:ptCount val="96"/>
                <c:pt idx="0">
                  <c:v>107.5</c:v>
                </c:pt>
                <c:pt idx="1">
                  <c:v>106.2</c:v>
                </c:pt>
                <c:pt idx="2">
                  <c:v>105.1</c:v>
                </c:pt>
                <c:pt idx="3">
                  <c:v>105.6</c:v>
                </c:pt>
                <c:pt idx="4">
                  <c:v>106.7</c:v>
                </c:pt>
                <c:pt idx="5">
                  <c:v>102.7</c:v>
                </c:pt>
                <c:pt idx="6">
                  <c:v>103.8</c:v>
                </c:pt>
                <c:pt idx="7">
                  <c:v>103.2</c:v>
                </c:pt>
                <c:pt idx="8">
                  <c:v>105.2</c:v>
                </c:pt>
                <c:pt idx="9">
                  <c:v>104.3</c:v>
                </c:pt>
                <c:pt idx="10">
                  <c:v>103.1</c:v>
                </c:pt>
                <c:pt idx="11">
                  <c:v>103.1</c:v>
                </c:pt>
                <c:pt idx="12">
                  <c:v>105.4</c:v>
                </c:pt>
                <c:pt idx="13">
                  <c:v>104.8</c:v>
                </c:pt>
                <c:pt idx="14">
                  <c:v>95.6</c:v>
                </c:pt>
                <c:pt idx="15">
                  <c:v>60.3</c:v>
                </c:pt>
                <c:pt idx="16">
                  <c:v>70.099999999999994</c:v>
                </c:pt>
                <c:pt idx="17">
                  <c:v>79.2</c:v>
                </c:pt>
                <c:pt idx="18">
                  <c:v>86.3</c:v>
                </c:pt>
                <c:pt idx="19">
                  <c:v>91.5</c:v>
                </c:pt>
                <c:pt idx="20">
                  <c:v>95.8</c:v>
                </c:pt>
                <c:pt idx="21">
                  <c:v>94.2</c:v>
                </c:pt>
                <c:pt idx="22">
                  <c:v>88.4</c:v>
                </c:pt>
                <c:pt idx="23">
                  <c:v>97.2</c:v>
                </c:pt>
                <c:pt idx="24">
                  <c:v>93.7</c:v>
                </c:pt>
                <c:pt idx="25">
                  <c:v>97.1</c:v>
                </c:pt>
                <c:pt idx="26">
                  <c:v>108</c:v>
                </c:pt>
                <c:pt idx="27">
                  <c:v>108.3</c:v>
                </c:pt>
                <c:pt idx="28">
                  <c:v>115.9</c:v>
                </c:pt>
                <c:pt idx="29">
                  <c:v>124.5</c:v>
                </c:pt>
                <c:pt idx="30">
                  <c:v>122.6</c:v>
                </c:pt>
                <c:pt idx="31">
                  <c:v>120.9</c:v>
                </c:pt>
                <c:pt idx="32">
                  <c:v>117.6</c:v>
                </c:pt>
                <c:pt idx="33">
                  <c:v>120.4</c:v>
                </c:pt>
                <c:pt idx="34">
                  <c:v>115.8</c:v>
                </c:pt>
                <c:pt idx="35">
                  <c:v>111.2</c:v>
                </c:pt>
                <c:pt idx="36">
                  <c:v>109.6</c:v>
                </c:pt>
                <c:pt idx="37">
                  <c:v>112</c:v>
                </c:pt>
                <c:pt idx="38">
                  <c:v>107</c:v>
                </c:pt>
                <c:pt idx="39">
                  <c:v>106.1</c:v>
                </c:pt>
                <c:pt idx="40">
                  <c:v>101.3</c:v>
                </c:pt>
                <c:pt idx="41">
                  <c:v>101.1</c:v>
                </c:pt>
                <c:pt idx="42">
                  <c:v>96.1</c:v>
                </c:pt>
                <c:pt idx="43">
                  <c:v>91.7</c:v>
                </c:pt>
                <c:pt idx="44">
                  <c:v>90.5</c:v>
                </c:pt>
                <c:pt idx="45">
                  <c:v>87.8</c:v>
                </c:pt>
                <c:pt idx="46">
                  <c:v>89.4</c:v>
                </c:pt>
                <c:pt idx="47">
                  <c:v>89.1</c:v>
                </c:pt>
                <c:pt idx="48">
                  <c:v>93.7</c:v>
                </c:pt>
                <c:pt idx="49">
                  <c:v>96.4</c:v>
                </c:pt>
                <c:pt idx="50">
                  <c:v>90.9</c:v>
                </c:pt>
                <c:pt idx="51">
                  <c:v>91.6</c:v>
                </c:pt>
                <c:pt idx="52">
                  <c:v>87.1</c:v>
                </c:pt>
                <c:pt idx="53">
                  <c:v>86.6</c:v>
                </c:pt>
                <c:pt idx="54">
                  <c:v>88.3</c:v>
                </c:pt>
                <c:pt idx="55">
                  <c:v>85.1</c:v>
                </c:pt>
                <c:pt idx="56">
                  <c:v>82</c:v>
                </c:pt>
                <c:pt idx="57">
                  <c:v>84.4</c:v>
                </c:pt>
                <c:pt idx="58">
                  <c:v>82</c:v>
                </c:pt>
                <c:pt idx="59">
                  <c:v>85.9</c:v>
                </c:pt>
                <c:pt idx="60">
                  <c:v>87.6</c:v>
                </c:pt>
                <c:pt idx="61">
                  <c:v>88.8</c:v>
                </c:pt>
                <c:pt idx="62">
                  <c:v>88.5</c:v>
                </c:pt>
                <c:pt idx="63">
                  <c:v>91.8</c:v>
                </c:pt>
                <c:pt idx="64">
                  <c:v>91.6</c:v>
                </c:pt>
                <c:pt idx="65">
                  <c:v>87.8</c:v>
                </c:pt>
                <c:pt idx="66">
                  <c:v>87.8</c:v>
                </c:pt>
                <c:pt idx="67">
                  <c:v>87.3</c:v>
                </c:pt>
                <c:pt idx="68">
                  <c:v>87.6</c:v>
                </c:pt>
                <c:pt idx="69">
                  <c:v>88.7</c:v>
                </c:pt>
                <c:pt idx="70">
                  <c:v>87.7</c:v>
                </c:pt>
                <c:pt idx="71">
                  <c:v>84.8</c:v>
                </c:pt>
                <c:pt idx="72">
                  <c:v>89.1</c:v>
                </c:pt>
                <c:pt idx="73">
                  <c:v>91.5</c:v>
                </c:pt>
                <c:pt idx="74">
                  <c:v>90.1</c:v>
                </c:pt>
                <c:pt idx="75">
                  <c:v>89.4</c:v>
                </c:pt>
                <c:pt idx="76">
                  <c:v>92.1</c:v>
                </c:pt>
                <c:pt idx="77">
                  <c:v>90.7</c:v>
                </c:pt>
                <c:pt idx="78">
                  <c:v>93</c:v>
                </c:pt>
                <c:pt idx="79">
                  <c:v>93.6</c:v>
                </c:pt>
                <c:pt idx="80">
                  <c:v>88.7</c:v>
                </c:pt>
                <c:pt idx="81">
                  <c:v>92.1</c:v>
                </c:pt>
                <c:pt idx="82">
                  <c:v>92.7</c:v>
                </c:pt>
                <c:pt idx="83">
                  <c:v>94.8</c:v>
                </c:pt>
                <c:pt idx="84">
                  <c:v>94.8</c:v>
                </c:pt>
                <c:pt idx="85">
                  <c:v>93</c:v>
                </c:pt>
              </c:numCache>
            </c:numRef>
          </c:val>
          <c:smooth val="0"/>
          <c:extLst>
            <c:ext xmlns:c16="http://schemas.microsoft.com/office/drawing/2014/chart" uri="{C3380CC4-5D6E-409C-BE32-E72D297353CC}">
              <c16:uniqueId val="{00000001-34FC-4C7F-8C86-0477E89CF333}"/>
            </c:ext>
          </c:extLst>
        </c:ser>
        <c:ser>
          <c:idx val="0"/>
          <c:order val="2"/>
          <c:tx>
            <c:strRef>
              <c:f>'Slika 1.3. - Figure 1.3'!$E$2</c:f>
              <c:strCache>
                <c:ptCount val="1"/>
                <c:pt idx="0">
                  <c:v>ESI (Njemačka)</c:v>
                </c:pt>
              </c:strCache>
            </c:strRef>
          </c:tx>
          <c:spPr>
            <a:ln w="28575" cap="rnd">
              <a:solidFill>
                <a:schemeClr val="accent1"/>
              </a:solidFill>
              <a:round/>
            </a:ln>
            <a:effectLst/>
          </c:spPr>
          <c:marker>
            <c:symbol val="none"/>
          </c:marker>
          <c:cat>
            <c:strRef>
              <c:f>'Slika 1.3. - Figure 1.3'!$B$5:$B$100</c:f>
              <c:strCache>
                <c:ptCount val="91"/>
                <c:pt idx="6">
                  <c:v>2019.</c:v>
                </c:pt>
                <c:pt idx="18">
                  <c:v>2020.</c:v>
                </c:pt>
                <c:pt idx="30">
                  <c:v>2021.</c:v>
                </c:pt>
                <c:pt idx="42">
                  <c:v>2022.</c:v>
                </c:pt>
                <c:pt idx="54">
                  <c:v>2023.</c:v>
                </c:pt>
                <c:pt idx="66">
                  <c:v>2024.</c:v>
                </c:pt>
                <c:pt idx="78">
                  <c:v>2025.</c:v>
                </c:pt>
                <c:pt idx="90">
                  <c:v>2026.</c:v>
                </c:pt>
              </c:strCache>
            </c:strRef>
          </c:cat>
          <c:val>
            <c:numRef>
              <c:f>'Slika 1.3. - Figure 1.3'!$E$5:$E$100</c:f>
              <c:numCache>
                <c:formatCode>0.0</c:formatCode>
                <c:ptCount val="96"/>
                <c:pt idx="0">
                  <c:v>109.3</c:v>
                </c:pt>
                <c:pt idx="1">
                  <c:v>108.8</c:v>
                </c:pt>
                <c:pt idx="2">
                  <c:v>107.2</c:v>
                </c:pt>
                <c:pt idx="3">
                  <c:v>106.1</c:v>
                </c:pt>
                <c:pt idx="4">
                  <c:v>106.1</c:v>
                </c:pt>
                <c:pt idx="5">
                  <c:v>103.2</c:v>
                </c:pt>
                <c:pt idx="6">
                  <c:v>100.5</c:v>
                </c:pt>
                <c:pt idx="7">
                  <c:v>100.6</c:v>
                </c:pt>
                <c:pt idx="8">
                  <c:v>99.9</c:v>
                </c:pt>
                <c:pt idx="9">
                  <c:v>100</c:v>
                </c:pt>
                <c:pt idx="10">
                  <c:v>101.4</c:v>
                </c:pt>
                <c:pt idx="11">
                  <c:v>102.5</c:v>
                </c:pt>
                <c:pt idx="12">
                  <c:v>104.7</c:v>
                </c:pt>
                <c:pt idx="13">
                  <c:v>104.7</c:v>
                </c:pt>
                <c:pt idx="14">
                  <c:v>91.7</c:v>
                </c:pt>
                <c:pt idx="15">
                  <c:v>67</c:v>
                </c:pt>
                <c:pt idx="16">
                  <c:v>72.2</c:v>
                </c:pt>
                <c:pt idx="17">
                  <c:v>81.400000000000006</c:v>
                </c:pt>
                <c:pt idx="18">
                  <c:v>90</c:v>
                </c:pt>
                <c:pt idx="19">
                  <c:v>97.2</c:v>
                </c:pt>
                <c:pt idx="20">
                  <c:v>98.7</c:v>
                </c:pt>
                <c:pt idx="21">
                  <c:v>100.5</c:v>
                </c:pt>
                <c:pt idx="22">
                  <c:v>98.5</c:v>
                </c:pt>
                <c:pt idx="23">
                  <c:v>99.1</c:v>
                </c:pt>
                <c:pt idx="24">
                  <c:v>96.7</c:v>
                </c:pt>
                <c:pt idx="25">
                  <c:v>99.8</c:v>
                </c:pt>
                <c:pt idx="26">
                  <c:v>105.2</c:v>
                </c:pt>
                <c:pt idx="27">
                  <c:v>105</c:v>
                </c:pt>
                <c:pt idx="28">
                  <c:v>108.5</c:v>
                </c:pt>
                <c:pt idx="29">
                  <c:v>116</c:v>
                </c:pt>
                <c:pt idx="30">
                  <c:v>117.5</c:v>
                </c:pt>
                <c:pt idx="31">
                  <c:v>117.9</c:v>
                </c:pt>
                <c:pt idx="32">
                  <c:v>118.9</c:v>
                </c:pt>
                <c:pt idx="33">
                  <c:v>117.9</c:v>
                </c:pt>
                <c:pt idx="34">
                  <c:v>116.1</c:v>
                </c:pt>
                <c:pt idx="35">
                  <c:v>112.8</c:v>
                </c:pt>
                <c:pt idx="36">
                  <c:v>113.1</c:v>
                </c:pt>
                <c:pt idx="37">
                  <c:v>115.1</c:v>
                </c:pt>
                <c:pt idx="38">
                  <c:v>106.7</c:v>
                </c:pt>
                <c:pt idx="39">
                  <c:v>106.4</c:v>
                </c:pt>
                <c:pt idx="40">
                  <c:v>106.9</c:v>
                </c:pt>
                <c:pt idx="41">
                  <c:v>105.6</c:v>
                </c:pt>
                <c:pt idx="42">
                  <c:v>100.4</c:v>
                </c:pt>
                <c:pt idx="43">
                  <c:v>98.5</c:v>
                </c:pt>
                <c:pt idx="44">
                  <c:v>94.3</c:v>
                </c:pt>
                <c:pt idx="45">
                  <c:v>92.8</c:v>
                </c:pt>
                <c:pt idx="46">
                  <c:v>94.1</c:v>
                </c:pt>
                <c:pt idx="47">
                  <c:v>96.1</c:v>
                </c:pt>
                <c:pt idx="48">
                  <c:v>98.3</c:v>
                </c:pt>
                <c:pt idx="49">
                  <c:v>98.7</c:v>
                </c:pt>
                <c:pt idx="50">
                  <c:v>98.1</c:v>
                </c:pt>
                <c:pt idx="51">
                  <c:v>98.9</c:v>
                </c:pt>
                <c:pt idx="52">
                  <c:v>95.6</c:v>
                </c:pt>
                <c:pt idx="53">
                  <c:v>94</c:v>
                </c:pt>
                <c:pt idx="54">
                  <c:v>91.9</c:v>
                </c:pt>
                <c:pt idx="55">
                  <c:v>89.9</c:v>
                </c:pt>
                <c:pt idx="56">
                  <c:v>90.3</c:v>
                </c:pt>
                <c:pt idx="57">
                  <c:v>90.7</c:v>
                </c:pt>
                <c:pt idx="58">
                  <c:v>90.4</c:v>
                </c:pt>
                <c:pt idx="59">
                  <c:v>92.9</c:v>
                </c:pt>
                <c:pt idx="60">
                  <c:v>90.5</c:v>
                </c:pt>
                <c:pt idx="61">
                  <c:v>90</c:v>
                </c:pt>
                <c:pt idx="62">
                  <c:v>91</c:v>
                </c:pt>
                <c:pt idx="63">
                  <c:v>92.3</c:v>
                </c:pt>
                <c:pt idx="64">
                  <c:v>92.9</c:v>
                </c:pt>
                <c:pt idx="65">
                  <c:v>92.9</c:v>
                </c:pt>
                <c:pt idx="66">
                  <c:v>92.9</c:v>
                </c:pt>
                <c:pt idx="67">
                  <c:v>91.5</c:v>
                </c:pt>
                <c:pt idx="68">
                  <c:v>90.5</c:v>
                </c:pt>
                <c:pt idx="69">
                  <c:v>90.9</c:v>
                </c:pt>
                <c:pt idx="70">
                  <c:v>89.4</c:v>
                </c:pt>
                <c:pt idx="71">
                  <c:v>86.9</c:v>
                </c:pt>
                <c:pt idx="72">
                  <c:v>88.4</c:v>
                </c:pt>
                <c:pt idx="73">
                  <c:v>89.9</c:v>
                </c:pt>
                <c:pt idx="74">
                  <c:v>90</c:v>
                </c:pt>
                <c:pt idx="75">
                  <c:v>90.5</c:v>
                </c:pt>
                <c:pt idx="76">
                  <c:v>92</c:v>
                </c:pt>
                <c:pt idx="77">
                  <c:v>91.2</c:v>
                </c:pt>
                <c:pt idx="78">
                  <c:v>92.4</c:v>
                </c:pt>
                <c:pt idx="79">
                  <c:v>91.5</c:v>
                </c:pt>
                <c:pt idx="80">
                  <c:v>90.9</c:v>
                </c:pt>
                <c:pt idx="81">
                  <c:v>91.8</c:v>
                </c:pt>
                <c:pt idx="82">
                  <c:v>91.5</c:v>
                </c:pt>
                <c:pt idx="83">
                  <c:v>90.2</c:v>
                </c:pt>
                <c:pt idx="84">
                  <c:v>93.2</c:v>
                </c:pt>
                <c:pt idx="85">
                  <c:v>93</c:v>
                </c:pt>
              </c:numCache>
            </c:numRef>
          </c:val>
          <c:smooth val="0"/>
          <c:extLst>
            <c:ext xmlns:c16="http://schemas.microsoft.com/office/drawing/2014/chart" uri="{C3380CC4-5D6E-409C-BE32-E72D297353CC}">
              <c16:uniqueId val="{00000002-34FC-4C7F-8C86-0477E89CF333}"/>
            </c:ext>
          </c:extLst>
        </c:ser>
        <c:ser>
          <c:idx val="1"/>
          <c:order val="3"/>
          <c:spPr>
            <a:ln w="22225" cap="rnd">
              <a:solidFill>
                <a:srgbClr val="FF0000"/>
              </a:solidFill>
              <a:prstDash val="sysDash"/>
              <a:round/>
            </a:ln>
            <a:effectLst/>
          </c:spPr>
          <c:marker>
            <c:symbol val="none"/>
          </c:marker>
          <c:cat>
            <c:strRef>
              <c:f>'Slika 1.3. - Figure 1.3'!$B$5:$B$100</c:f>
              <c:strCache>
                <c:ptCount val="91"/>
                <c:pt idx="6">
                  <c:v>2019.</c:v>
                </c:pt>
                <c:pt idx="18">
                  <c:v>2020.</c:v>
                </c:pt>
                <c:pt idx="30">
                  <c:v>2021.</c:v>
                </c:pt>
                <c:pt idx="42">
                  <c:v>2022.</c:v>
                </c:pt>
                <c:pt idx="54">
                  <c:v>2023.</c:v>
                </c:pt>
                <c:pt idx="66">
                  <c:v>2024.</c:v>
                </c:pt>
                <c:pt idx="78">
                  <c:v>2025.</c:v>
                </c:pt>
                <c:pt idx="90">
                  <c:v>2026.</c:v>
                </c:pt>
              </c:strCache>
            </c:strRef>
          </c:cat>
          <c:val>
            <c:numRef>
              <c:f>'Slika 1.3. - Figure 1.3'!$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numCache>
            </c:numRef>
          </c:val>
          <c:smooth val="0"/>
          <c:extLst>
            <c:ext xmlns:c16="http://schemas.microsoft.com/office/drawing/2014/chart" uri="{C3380CC4-5D6E-409C-BE32-E72D297353CC}">
              <c16:uniqueId val="{00000003-34FC-4C7F-8C86-0477E89CF333}"/>
            </c:ext>
          </c:extLst>
        </c:ser>
        <c:ser>
          <c:idx val="4"/>
          <c:order val="4"/>
          <c:tx>
            <c:strRef>
              <c:f>'Slika 1.3. - Figure 1.3'!$H$2</c:f>
              <c:strCache>
                <c:ptCount val="1"/>
                <c:pt idx="0">
                  <c:v>ESI (Slovenija)</c:v>
                </c:pt>
              </c:strCache>
            </c:strRef>
          </c:tx>
          <c:spPr>
            <a:ln w="22225" cap="rnd">
              <a:solidFill>
                <a:schemeClr val="accent2"/>
              </a:solidFill>
              <a:round/>
            </a:ln>
            <a:effectLst/>
          </c:spPr>
          <c:marker>
            <c:symbol val="none"/>
          </c:marker>
          <c:cat>
            <c:strRef>
              <c:f>'Slika 1.3. - Figure 1.3'!$B$5:$B$100</c:f>
              <c:strCache>
                <c:ptCount val="91"/>
                <c:pt idx="6">
                  <c:v>2019.</c:v>
                </c:pt>
                <c:pt idx="18">
                  <c:v>2020.</c:v>
                </c:pt>
                <c:pt idx="30">
                  <c:v>2021.</c:v>
                </c:pt>
                <c:pt idx="42">
                  <c:v>2022.</c:v>
                </c:pt>
                <c:pt idx="54">
                  <c:v>2023.</c:v>
                </c:pt>
                <c:pt idx="66">
                  <c:v>2024.</c:v>
                </c:pt>
                <c:pt idx="78">
                  <c:v>2025.</c:v>
                </c:pt>
                <c:pt idx="90">
                  <c:v>2026.</c:v>
                </c:pt>
              </c:strCache>
            </c:strRef>
          </c:cat>
          <c:val>
            <c:numRef>
              <c:f>'Slika 1.3. - Figure 1.3'!$H$5:$H$100</c:f>
              <c:numCache>
                <c:formatCode>0.0</c:formatCode>
                <c:ptCount val="96"/>
                <c:pt idx="0">
                  <c:v>112</c:v>
                </c:pt>
                <c:pt idx="1">
                  <c:v>108.1</c:v>
                </c:pt>
                <c:pt idx="2">
                  <c:v>109.3</c:v>
                </c:pt>
                <c:pt idx="3">
                  <c:v>106.5</c:v>
                </c:pt>
                <c:pt idx="4">
                  <c:v>108.5</c:v>
                </c:pt>
                <c:pt idx="5">
                  <c:v>106.1</c:v>
                </c:pt>
                <c:pt idx="6">
                  <c:v>107.9</c:v>
                </c:pt>
                <c:pt idx="7">
                  <c:v>106.1</c:v>
                </c:pt>
                <c:pt idx="8">
                  <c:v>106.3</c:v>
                </c:pt>
                <c:pt idx="9">
                  <c:v>106</c:v>
                </c:pt>
                <c:pt idx="10">
                  <c:v>103.9</c:v>
                </c:pt>
                <c:pt idx="11">
                  <c:v>104.2</c:v>
                </c:pt>
                <c:pt idx="12">
                  <c:v>105.3</c:v>
                </c:pt>
                <c:pt idx="13">
                  <c:v>107.5</c:v>
                </c:pt>
                <c:pt idx="14">
                  <c:v>95.8</c:v>
                </c:pt>
                <c:pt idx="15">
                  <c:v>60.5</c:v>
                </c:pt>
                <c:pt idx="16">
                  <c:v>71.5</c:v>
                </c:pt>
                <c:pt idx="17">
                  <c:v>79.900000000000006</c:v>
                </c:pt>
                <c:pt idx="18">
                  <c:v>87.7</c:v>
                </c:pt>
                <c:pt idx="19">
                  <c:v>97.8</c:v>
                </c:pt>
                <c:pt idx="20">
                  <c:v>99.6</c:v>
                </c:pt>
                <c:pt idx="21">
                  <c:v>97.3</c:v>
                </c:pt>
                <c:pt idx="22">
                  <c:v>87.7</c:v>
                </c:pt>
                <c:pt idx="23">
                  <c:v>92.3</c:v>
                </c:pt>
                <c:pt idx="24">
                  <c:v>95.8</c:v>
                </c:pt>
                <c:pt idx="25">
                  <c:v>98.9</c:v>
                </c:pt>
                <c:pt idx="26">
                  <c:v>101.7</c:v>
                </c:pt>
                <c:pt idx="27">
                  <c:v>101.1</c:v>
                </c:pt>
                <c:pt idx="28">
                  <c:v>107.3</c:v>
                </c:pt>
                <c:pt idx="29">
                  <c:v>108.3</c:v>
                </c:pt>
                <c:pt idx="30">
                  <c:v>107.1</c:v>
                </c:pt>
                <c:pt idx="31">
                  <c:v>105.9</c:v>
                </c:pt>
                <c:pt idx="32">
                  <c:v>104.3</c:v>
                </c:pt>
                <c:pt idx="33">
                  <c:v>101.7</c:v>
                </c:pt>
                <c:pt idx="34">
                  <c:v>102.1</c:v>
                </c:pt>
                <c:pt idx="35">
                  <c:v>103</c:v>
                </c:pt>
                <c:pt idx="36">
                  <c:v>104</c:v>
                </c:pt>
                <c:pt idx="37">
                  <c:v>106.1</c:v>
                </c:pt>
                <c:pt idx="38">
                  <c:v>98.7</c:v>
                </c:pt>
                <c:pt idx="39">
                  <c:v>102.4</c:v>
                </c:pt>
                <c:pt idx="40">
                  <c:v>99.4</c:v>
                </c:pt>
                <c:pt idx="41">
                  <c:v>97.3</c:v>
                </c:pt>
                <c:pt idx="42">
                  <c:v>96.1</c:v>
                </c:pt>
                <c:pt idx="43">
                  <c:v>96.8</c:v>
                </c:pt>
                <c:pt idx="44">
                  <c:v>90.2</c:v>
                </c:pt>
                <c:pt idx="45">
                  <c:v>91.2</c:v>
                </c:pt>
                <c:pt idx="46">
                  <c:v>94.3</c:v>
                </c:pt>
                <c:pt idx="47">
                  <c:v>97.5</c:v>
                </c:pt>
                <c:pt idx="48">
                  <c:v>96.4</c:v>
                </c:pt>
                <c:pt idx="49">
                  <c:v>96.5</c:v>
                </c:pt>
                <c:pt idx="50">
                  <c:v>95.4</c:v>
                </c:pt>
                <c:pt idx="51">
                  <c:v>94.8</c:v>
                </c:pt>
                <c:pt idx="52">
                  <c:v>95.1</c:v>
                </c:pt>
                <c:pt idx="53">
                  <c:v>92.7</c:v>
                </c:pt>
                <c:pt idx="54">
                  <c:v>91.3</c:v>
                </c:pt>
                <c:pt idx="55">
                  <c:v>91.7</c:v>
                </c:pt>
                <c:pt idx="56">
                  <c:v>93.9</c:v>
                </c:pt>
                <c:pt idx="57">
                  <c:v>93.3</c:v>
                </c:pt>
                <c:pt idx="58">
                  <c:v>94.1</c:v>
                </c:pt>
                <c:pt idx="59">
                  <c:v>96</c:v>
                </c:pt>
                <c:pt idx="60">
                  <c:v>96.8</c:v>
                </c:pt>
                <c:pt idx="61">
                  <c:v>96.1</c:v>
                </c:pt>
                <c:pt idx="62">
                  <c:v>95.7</c:v>
                </c:pt>
                <c:pt idx="63">
                  <c:v>97.6</c:v>
                </c:pt>
                <c:pt idx="64">
                  <c:v>97.7</c:v>
                </c:pt>
                <c:pt idx="65">
                  <c:v>98.6</c:v>
                </c:pt>
                <c:pt idx="66">
                  <c:v>97.9</c:v>
                </c:pt>
                <c:pt idx="67">
                  <c:v>97.7</c:v>
                </c:pt>
                <c:pt idx="68">
                  <c:v>96.9</c:v>
                </c:pt>
                <c:pt idx="69">
                  <c:v>96</c:v>
                </c:pt>
                <c:pt idx="70">
                  <c:v>97</c:v>
                </c:pt>
                <c:pt idx="71">
                  <c:v>97.5</c:v>
                </c:pt>
                <c:pt idx="72">
                  <c:v>96.8</c:v>
                </c:pt>
                <c:pt idx="73">
                  <c:v>97.9</c:v>
                </c:pt>
                <c:pt idx="74">
                  <c:v>98.8</c:v>
                </c:pt>
                <c:pt idx="75">
                  <c:v>97.8</c:v>
                </c:pt>
                <c:pt idx="76">
                  <c:v>98.4</c:v>
                </c:pt>
                <c:pt idx="77">
                  <c:v>95.8</c:v>
                </c:pt>
                <c:pt idx="78">
                  <c:v>96.9</c:v>
                </c:pt>
                <c:pt idx="79">
                  <c:v>98.7</c:v>
                </c:pt>
                <c:pt idx="80">
                  <c:v>99.6</c:v>
                </c:pt>
                <c:pt idx="81">
                  <c:v>99</c:v>
                </c:pt>
                <c:pt idx="82">
                  <c:v>100.3</c:v>
                </c:pt>
                <c:pt idx="83">
                  <c:v>102.1</c:v>
                </c:pt>
                <c:pt idx="84">
                  <c:v>102.3</c:v>
                </c:pt>
                <c:pt idx="85">
                  <c:v>97.6</c:v>
                </c:pt>
              </c:numCache>
            </c:numRef>
          </c:val>
          <c:smooth val="0"/>
          <c:extLst>
            <c:ext xmlns:c16="http://schemas.microsoft.com/office/drawing/2014/chart" uri="{C3380CC4-5D6E-409C-BE32-E72D297353CC}">
              <c16:uniqueId val="{00000004-34FC-4C7F-8C86-0477E89CF333}"/>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F$3</c:f>
              <c:strCache>
                <c:ptCount val="1"/>
                <c:pt idx="0">
                  <c:v>ESI (Italy)</c:v>
                </c:pt>
              </c:strCache>
            </c:strRef>
          </c:tx>
          <c:spPr>
            <a:ln w="25400" cap="rnd">
              <a:solidFill>
                <a:srgbClr val="002060"/>
              </a:solidFill>
              <a:round/>
            </a:ln>
            <a:effectLst/>
          </c:spPr>
          <c:marker>
            <c:symbol val="none"/>
          </c:marker>
          <c:cat>
            <c:numRef>
              <c:f>'Slika 1.3. - Figure 1.3'!$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F$5:$F$100</c:f>
              <c:numCache>
                <c:formatCode>0.0</c:formatCode>
                <c:ptCount val="96"/>
                <c:pt idx="0">
                  <c:v>102</c:v>
                </c:pt>
                <c:pt idx="1">
                  <c:v>100.5</c:v>
                </c:pt>
                <c:pt idx="2">
                  <c:v>101.3</c:v>
                </c:pt>
                <c:pt idx="3">
                  <c:v>101.9</c:v>
                </c:pt>
                <c:pt idx="4">
                  <c:v>102.9</c:v>
                </c:pt>
                <c:pt idx="5">
                  <c:v>100.8</c:v>
                </c:pt>
                <c:pt idx="6">
                  <c:v>102.4</c:v>
                </c:pt>
                <c:pt idx="7">
                  <c:v>100.7</c:v>
                </c:pt>
                <c:pt idx="8">
                  <c:v>99.9</c:v>
                </c:pt>
                <c:pt idx="9">
                  <c:v>100.3</c:v>
                </c:pt>
                <c:pt idx="10">
                  <c:v>100</c:v>
                </c:pt>
                <c:pt idx="11">
                  <c:v>100.7</c:v>
                </c:pt>
                <c:pt idx="12">
                  <c:v>100.3</c:v>
                </c:pt>
                <c:pt idx="13">
                  <c:v>100.5</c:v>
                </c:pt>
                <c:pt idx="14">
                  <c:v>80.099999999999994</c:v>
                </c:pt>
                <c:pt idx="15">
                  <c:v>0</c:v>
                </c:pt>
                <c:pt idx="16">
                  <c:v>56</c:v>
                </c:pt>
                <c:pt idx="17">
                  <c:v>69.2</c:v>
                </c:pt>
                <c:pt idx="18">
                  <c:v>78.099999999999994</c:v>
                </c:pt>
                <c:pt idx="19">
                  <c:v>82</c:v>
                </c:pt>
                <c:pt idx="20">
                  <c:v>92.8</c:v>
                </c:pt>
                <c:pt idx="21">
                  <c:v>94</c:v>
                </c:pt>
                <c:pt idx="22">
                  <c:v>83.7</c:v>
                </c:pt>
                <c:pt idx="23">
                  <c:v>92.3</c:v>
                </c:pt>
                <c:pt idx="24">
                  <c:v>96.4</c:v>
                </c:pt>
                <c:pt idx="25">
                  <c:v>99.1</c:v>
                </c:pt>
                <c:pt idx="26">
                  <c:v>101.6</c:v>
                </c:pt>
                <c:pt idx="27">
                  <c:v>105.7</c:v>
                </c:pt>
                <c:pt idx="28">
                  <c:v>113.9</c:v>
                </c:pt>
                <c:pt idx="29">
                  <c:v>117.5</c:v>
                </c:pt>
                <c:pt idx="30">
                  <c:v>119.7</c:v>
                </c:pt>
                <c:pt idx="31">
                  <c:v>118</c:v>
                </c:pt>
                <c:pt idx="32">
                  <c:v>119.1</c:v>
                </c:pt>
                <c:pt idx="33">
                  <c:v>120.9</c:v>
                </c:pt>
                <c:pt idx="34">
                  <c:v>118.8</c:v>
                </c:pt>
                <c:pt idx="35">
                  <c:v>118.5</c:v>
                </c:pt>
                <c:pt idx="36">
                  <c:v>110.8</c:v>
                </c:pt>
                <c:pt idx="37">
                  <c:v>112.4</c:v>
                </c:pt>
                <c:pt idx="38">
                  <c:v>103.7</c:v>
                </c:pt>
                <c:pt idx="39">
                  <c:v>104.5</c:v>
                </c:pt>
                <c:pt idx="40">
                  <c:v>105.5</c:v>
                </c:pt>
                <c:pt idx="41">
                  <c:v>104.5</c:v>
                </c:pt>
                <c:pt idx="42">
                  <c:v>100.4</c:v>
                </c:pt>
                <c:pt idx="43">
                  <c:v>100</c:v>
                </c:pt>
                <c:pt idx="44">
                  <c:v>95.6</c:v>
                </c:pt>
                <c:pt idx="45">
                  <c:v>95.1</c:v>
                </c:pt>
                <c:pt idx="46">
                  <c:v>100</c:v>
                </c:pt>
                <c:pt idx="47">
                  <c:v>101.1</c:v>
                </c:pt>
                <c:pt idx="48">
                  <c:v>101.6</c:v>
                </c:pt>
                <c:pt idx="49">
                  <c:v>102.3</c:v>
                </c:pt>
                <c:pt idx="50">
                  <c:v>103.9</c:v>
                </c:pt>
                <c:pt idx="51">
                  <c:v>104.7</c:v>
                </c:pt>
                <c:pt idx="52">
                  <c:v>101.3</c:v>
                </c:pt>
                <c:pt idx="53">
                  <c:v>100.7</c:v>
                </c:pt>
                <c:pt idx="54">
                  <c:v>100.3</c:v>
                </c:pt>
                <c:pt idx="55">
                  <c:v>100</c:v>
                </c:pt>
                <c:pt idx="56">
                  <c:v>97.9</c:v>
                </c:pt>
                <c:pt idx="57">
                  <c:v>97.2</c:v>
                </c:pt>
                <c:pt idx="58">
                  <c:v>97.3</c:v>
                </c:pt>
                <c:pt idx="59">
                  <c:v>99.3</c:v>
                </c:pt>
                <c:pt idx="60">
                  <c:v>100.6</c:v>
                </c:pt>
                <c:pt idx="61">
                  <c:v>99.1</c:v>
                </c:pt>
                <c:pt idx="62">
                  <c:v>100.9</c:v>
                </c:pt>
                <c:pt idx="63">
                  <c:v>100.1</c:v>
                </c:pt>
                <c:pt idx="64">
                  <c:v>100.5</c:v>
                </c:pt>
                <c:pt idx="65">
                  <c:v>99.7</c:v>
                </c:pt>
                <c:pt idx="66">
                  <c:v>100</c:v>
                </c:pt>
                <c:pt idx="67">
                  <c:v>98.9</c:v>
                </c:pt>
                <c:pt idx="68">
                  <c:v>100</c:v>
                </c:pt>
                <c:pt idx="69">
                  <c:v>99.3</c:v>
                </c:pt>
                <c:pt idx="70">
                  <c:v>99</c:v>
                </c:pt>
                <c:pt idx="71">
                  <c:v>98.2</c:v>
                </c:pt>
                <c:pt idx="72">
                  <c:v>99.8</c:v>
                </c:pt>
                <c:pt idx="73">
                  <c:v>99.6</c:v>
                </c:pt>
                <c:pt idx="74">
                  <c:v>97.6</c:v>
                </c:pt>
                <c:pt idx="75">
                  <c:v>95.9</c:v>
                </c:pt>
                <c:pt idx="76">
                  <c:v>98.8</c:v>
                </c:pt>
                <c:pt idx="77">
                  <c:v>99.1</c:v>
                </c:pt>
                <c:pt idx="78">
                  <c:v>99.5</c:v>
                </c:pt>
                <c:pt idx="79">
                  <c:v>98.6</c:v>
                </c:pt>
                <c:pt idx="80">
                  <c:v>99.4</c:v>
                </c:pt>
                <c:pt idx="81">
                  <c:v>100.8</c:v>
                </c:pt>
                <c:pt idx="82">
                  <c:v>101.9</c:v>
                </c:pt>
                <c:pt idx="83">
                  <c:v>101.2</c:v>
                </c:pt>
                <c:pt idx="84">
                  <c:v>102.6</c:v>
                </c:pt>
                <c:pt idx="85">
                  <c:v>102</c:v>
                </c:pt>
              </c:numCache>
            </c:numRef>
          </c:val>
          <c:smooth val="0"/>
          <c:extLst>
            <c:ext xmlns:c16="http://schemas.microsoft.com/office/drawing/2014/chart" uri="{C3380CC4-5D6E-409C-BE32-E72D297353CC}">
              <c16:uniqueId val="{00000000-F4E9-40BD-9436-66AEC550EA08}"/>
            </c:ext>
          </c:extLst>
        </c:ser>
        <c:ser>
          <c:idx val="3"/>
          <c:order val="1"/>
          <c:tx>
            <c:strRef>
              <c:f>'Slika 1.3. - Figure 1.3'!$G$3</c:f>
              <c:strCache>
                <c:ptCount val="1"/>
                <c:pt idx="0">
                  <c:v>ESI (Austria)</c:v>
                </c:pt>
              </c:strCache>
            </c:strRef>
          </c:tx>
          <c:spPr>
            <a:ln w="25400" cap="rnd">
              <a:solidFill>
                <a:schemeClr val="accent6">
                  <a:lumMod val="60000"/>
                  <a:lumOff val="40000"/>
                </a:schemeClr>
              </a:solidFill>
              <a:round/>
            </a:ln>
            <a:effectLst/>
          </c:spPr>
          <c:marker>
            <c:symbol val="none"/>
          </c:marker>
          <c:cat>
            <c:numRef>
              <c:f>'Slika 1.3. - Figure 1.3'!$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G$5:$G$100</c:f>
              <c:numCache>
                <c:formatCode>0.0</c:formatCode>
                <c:ptCount val="96"/>
                <c:pt idx="0">
                  <c:v>107.5</c:v>
                </c:pt>
                <c:pt idx="1">
                  <c:v>106.2</c:v>
                </c:pt>
                <c:pt idx="2">
                  <c:v>105.1</c:v>
                </c:pt>
                <c:pt idx="3">
                  <c:v>105.6</c:v>
                </c:pt>
                <c:pt idx="4">
                  <c:v>106.7</c:v>
                </c:pt>
                <c:pt idx="5">
                  <c:v>102.7</c:v>
                </c:pt>
                <c:pt idx="6">
                  <c:v>103.8</c:v>
                </c:pt>
                <c:pt idx="7">
                  <c:v>103.2</c:v>
                </c:pt>
                <c:pt idx="8">
                  <c:v>105.2</c:v>
                </c:pt>
                <c:pt idx="9">
                  <c:v>104.3</c:v>
                </c:pt>
                <c:pt idx="10">
                  <c:v>103.1</c:v>
                </c:pt>
                <c:pt idx="11">
                  <c:v>103.1</c:v>
                </c:pt>
                <c:pt idx="12">
                  <c:v>105.4</c:v>
                </c:pt>
                <c:pt idx="13">
                  <c:v>104.8</c:v>
                </c:pt>
                <c:pt idx="14">
                  <c:v>95.6</c:v>
                </c:pt>
                <c:pt idx="15">
                  <c:v>60.3</c:v>
                </c:pt>
                <c:pt idx="16">
                  <c:v>70.099999999999994</c:v>
                </c:pt>
                <c:pt idx="17">
                  <c:v>79.2</c:v>
                </c:pt>
                <c:pt idx="18">
                  <c:v>86.3</c:v>
                </c:pt>
                <c:pt idx="19">
                  <c:v>91.5</c:v>
                </c:pt>
                <c:pt idx="20">
                  <c:v>95.8</c:v>
                </c:pt>
                <c:pt idx="21">
                  <c:v>94.2</c:v>
                </c:pt>
                <c:pt idx="22">
                  <c:v>88.4</c:v>
                </c:pt>
                <c:pt idx="23">
                  <c:v>97.2</c:v>
                </c:pt>
                <c:pt idx="24">
                  <c:v>93.7</c:v>
                </c:pt>
                <c:pt idx="25">
                  <c:v>97.1</c:v>
                </c:pt>
                <c:pt idx="26">
                  <c:v>108</c:v>
                </c:pt>
                <c:pt idx="27">
                  <c:v>108.3</c:v>
                </c:pt>
                <c:pt idx="28">
                  <c:v>115.9</c:v>
                </c:pt>
                <c:pt idx="29">
                  <c:v>124.5</c:v>
                </c:pt>
                <c:pt idx="30">
                  <c:v>122.6</c:v>
                </c:pt>
                <c:pt idx="31">
                  <c:v>120.9</c:v>
                </c:pt>
                <c:pt idx="32">
                  <c:v>117.6</c:v>
                </c:pt>
                <c:pt idx="33">
                  <c:v>120.4</c:v>
                </c:pt>
                <c:pt idx="34">
                  <c:v>115.8</c:v>
                </c:pt>
                <c:pt idx="35">
                  <c:v>111.2</c:v>
                </c:pt>
                <c:pt idx="36">
                  <c:v>109.6</c:v>
                </c:pt>
                <c:pt idx="37">
                  <c:v>112</c:v>
                </c:pt>
                <c:pt idx="38">
                  <c:v>107</c:v>
                </c:pt>
                <c:pt idx="39">
                  <c:v>106.1</c:v>
                </c:pt>
                <c:pt idx="40">
                  <c:v>101.3</c:v>
                </c:pt>
                <c:pt idx="41">
                  <c:v>101.1</c:v>
                </c:pt>
                <c:pt idx="42">
                  <c:v>96.1</c:v>
                </c:pt>
                <c:pt idx="43">
                  <c:v>91.7</c:v>
                </c:pt>
                <c:pt idx="44">
                  <c:v>90.5</c:v>
                </c:pt>
                <c:pt idx="45">
                  <c:v>87.8</c:v>
                </c:pt>
                <c:pt idx="46">
                  <c:v>89.4</c:v>
                </c:pt>
                <c:pt idx="47">
                  <c:v>89.1</c:v>
                </c:pt>
                <c:pt idx="48">
                  <c:v>93.7</c:v>
                </c:pt>
                <c:pt idx="49">
                  <c:v>96.4</c:v>
                </c:pt>
                <c:pt idx="50">
                  <c:v>90.9</c:v>
                </c:pt>
                <c:pt idx="51">
                  <c:v>91.6</c:v>
                </c:pt>
                <c:pt idx="52">
                  <c:v>87.1</c:v>
                </c:pt>
                <c:pt idx="53">
                  <c:v>86.6</c:v>
                </c:pt>
                <c:pt idx="54">
                  <c:v>88.3</c:v>
                </c:pt>
                <c:pt idx="55">
                  <c:v>85.1</c:v>
                </c:pt>
                <c:pt idx="56">
                  <c:v>82</c:v>
                </c:pt>
                <c:pt idx="57">
                  <c:v>84.4</c:v>
                </c:pt>
                <c:pt idx="58">
                  <c:v>82</c:v>
                </c:pt>
                <c:pt idx="59">
                  <c:v>85.9</c:v>
                </c:pt>
                <c:pt idx="60">
                  <c:v>87.6</c:v>
                </c:pt>
                <c:pt idx="61">
                  <c:v>88.8</c:v>
                </c:pt>
                <c:pt idx="62">
                  <c:v>88.5</c:v>
                </c:pt>
                <c:pt idx="63">
                  <c:v>91.8</c:v>
                </c:pt>
                <c:pt idx="64">
                  <c:v>91.6</c:v>
                </c:pt>
                <c:pt idx="65">
                  <c:v>87.8</c:v>
                </c:pt>
                <c:pt idx="66">
                  <c:v>87.8</c:v>
                </c:pt>
                <c:pt idx="67">
                  <c:v>87.3</c:v>
                </c:pt>
                <c:pt idx="68">
                  <c:v>87.6</c:v>
                </c:pt>
                <c:pt idx="69">
                  <c:v>88.7</c:v>
                </c:pt>
                <c:pt idx="70">
                  <c:v>87.7</c:v>
                </c:pt>
                <c:pt idx="71">
                  <c:v>84.8</c:v>
                </c:pt>
                <c:pt idx="72">
                  <c:v>89.1</c:v>
                </c:pt>
                <c:pt idx="73">
                  <c:v>91.5</c:v>
                </c:pt>
                <c:pt idx="74">
                  <c:v>90.1</c:v>
                </c:pt>
                <c:pt idx="75">
                  <c:v>89.4</c:v>
                </c:pt>
                <c:pt idx="76">
                  <c:v>92.1</c:v>
                </c:pt>
                <c:pt idx="77">
                  <c:v>90.7</c:v>
                </c:pt>
                <c:pt idx="78">
                  <c:v>93</c:v>
                </c:pt>
                <c:pt idx="79">
                  <c:v>93.6</c:v>
                </c:pt>
                <c:pt idx="80">
                  <c:v>88.7</c:v>
                </c:pt>
                <c:pt idx="81">
                  <c:v>92.1</c:v>
                </c:pt>
                <c:pt idx="82">
                  <c:v>92.7</c:v>
                </c:pt>
                <c:pt idx="83">
                  <c:v>94.8</c:v>
                </c:pt>
                <c:pt idx="84">
                  <c:v>94.8</c:v>
                </c:pt>
                <c:pt idx="85">
                  <c:v>93</c:v>
                </c:pt>
              </c:numCache>
            </c:numRef>
          </c:val>
          <c:smooth val="0"/>
          <c:extLst>
            <c:ext xmlns:c16="http://schemas.microsoft.com/office/drawing/2014/chart" uri="{C3380CC4-5D6E-409C-BE32-E72D297353CC}">
              <c16:uniqueId val="{00000001-F4E9-40BD-9436-66AEC550EA08}"/>
            </c:ext>
          </c:extLst>
        </c:ser>
        <c:ser>
          <c:idx val="0"/>
          <c:order val="2"/>
          <c:tx>
            <c:strRef>
              <c:f>'Slika 1.3. - Figure 1.3'!$E$3</c:f>
              <c:strCache>
                <c:ptCount val="1"/>
                <c:pt idx="0">
                  <c:v>ESI (Germany)</c:v>
                </c:pt>
              </c:strCache>
            </c:strRef>
          </c:tx>
          <c:spPr>
            <a:ln w="28575" cap="rnd">
              <a:solidFill>
                <a:schemeClr val="accent1"/>
              </a:solidFill>
              <a:round/>
            </a:ln>
            <a:effectLst/>
          </c:spPr>
          <c:marker>
            <c:symbol val="none"/>
          </c:marker>
          <c:cat>
            <c:numRef>
              <c:f>'Slika 1.3. - Figure 1.3'!$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E$5:$E$100</c:f>
              <c:numCache>
                <c:formatCode>0.0</c:formatCode>
                <c:ptCount val="96"/>
                <c:pt idx="0">
                  <c:v>109.3</c:v>
                </c:pt>
                <c:pt idx="1">
                  <c:v>108.8</c:v>
                </c:pt>
                <c:pt idx="2">
                  <c:v>107.2</c:v>
                </c:pt>
                <c:pt idx="3">
                  <c:v>106.1</c:v>
                </c:pt>
                <c:pt idx="4">
                  <c:v>106.1</c:v>
                </c:pt>
                <c:pt idx="5">
                  <c:v>103.2</c:v>
                </c:pt>
                <c:pt idx="6">
                  <c:v>100.5</c:v>
                </c:pt>
                <c:pt idx="7">
                  <c:v>100.6</c:v>
                </c:pt>
                <c:pt idx="8">
                  <c:v>99.9</c:v>
                </c:pt>
                <c:pt idx="9">
                  <c:v>100</c:v>
                </c:pt>
                <c:pt idx="10">
                  <c:v>101.4</c:v>
                </c:pt>
                <c:pt idx="11">
                  <c:v>102.5</c:v>
                </c:pt>
                <c:pt idx="12">
                  <c:v>104.7</c:v>
                </c:pt>
                <c:pt idx="13">
                  <c:v>104.7</c:v>
                </c:pt>
                <c:pt idx="14">
                  <c:v>91.7</c:v>
                </c:pt>
                <c:pt idx="15">
                  <c:v>67</c:v>
                </c:pt>
                <c:pt idx="16">
                  <c:v>72.2</c:v>
                </c:pt>
                <c:pt idx="17">
                  <c:v>81.400000000000006</c:v>
                </c:pt>
                <c:pt idx="18">
                  <c:v>90</c:v>
                </c:pt>
                <c:pt idx="19">
                  <c:v>97.2</c:v>
                </c:pt>
                <c:pt idx="20">
                  <c:v>98.7</c:v>
                </c:pt>
                <c:pt idx="21">
                  <c:v>100.5</c:v>
                </c:pt>
                <c:pt idx="22">
                  <c:v>98.5</c:v>
                </c:pt>
                <c:pt idx="23">
                  <c:v>99.1</c:v>
                </c:pt>
                <c:pt idx="24">
                  <c:v>96.7</c:v>
                </c:pt>
                <c:pt idx="25">
                  <c:v>99.8</c:v>
                </c:pt>
                <c:pt idx="26">
                  <c:v>105.2</c:v>
                </c:pt>
                <c:pt idx="27">
                  <c:v>105</c:v>
                </c:pt>
                <c:pt idx="28">
                  <c:v>108.5</c:v>
                </c:pt>
                <c:pt idx="29">
                  <c:v>116</c:v>
                </c:pt>
                <c:pt idx="30">
                  <c:v>117.5</c:v>
                </c:pt>
                <c:pt idx="31">
                  <c:v>117.9</c:v>
                </c:pt>
                <c:pt idx="32">
                  <c:v>118.9</c:v>
                </c:pt>
                <c:pt idx="33">
                  <c:v>117.9</c:v>
                </c:pt>
                <c:pt idx="34">
                  <c:v>116.1</c:v>
                </c:pt>
                <c:pt idx="35">
                  <c:v>112.8</c:v>
                </c:pt>
                <c:pt idx="36">
                  <c:v>113.1</c:v>
                </c:pt>
                <c:pt idx="37">
                  <c:v>115.1</c:v>
                </c:pt>
                <c:pt idx="38">
                  <c:v>106.7</c:v>
                </c:pt>
                <c:pt idx="39">
                  <c:v>106.4</c:v>
                </c:pt>
                <c:pt idx="40">
                  <c:v>106.9</c:v>
                </c:pt>
                <c:pt idx="41">
                  <c:v>105.6</c:v>
                </c:pt>
                <c:pt idx="42">
                  <c:v>100.4</c:v>
                </c:pt>
                <c:pt idx="43">
                  <c:v>98.5</c:v>
                </c:pt>
                <c:pt idx="44">
                  <c:v>94.3</c:v>
                </c:pt>
                <c:pt idx="45">
                  <c:v>92.8</c:v>
                </c:pt>
                <c:pt idx="46">
                  <c:v>94.1</c:v>
                </c:pt>
                <c:pt idx="47">
                  <c:v>96.1</c:v>
                </c:pt>
                <c:pt idx="48">
                  <c:v>98.3</c:v>
                </c:pt>
                <c:pt idx="49">
                  <c:v>98.7</c:v>
                </c:pt>
                <c:pt idx="50">
                  <c:v>98.1</c:v>
                </c:pt>
                <c:pt idx="51">
                  <c:v>98.9</c:v>
                </c:pt>
                <c:pt idx="52">
                  <c:v>95.6</c:v>
                </c:pt>
                <c:pt idx="53">
                  <c:v>94</c:v>
                </c:pt>
                <c:pt idx="54">
                  <c:v>91.9</c:v>
                </c:pt>
                <c:pt idx="55">
                  <c:v>89.9</c:v>
                </c:pt>
                <c:pt idx="56">
                  <c:v>90.3</c:v>
                </c:pt>
                <c:pt idx="57">
                  <c:v>90.7</c:v>
                </c:pt>
                <c:pt idx="58">
                  <c:v>90.4</c:v>
                </c:pt>
                <c:pt idx="59">
                  <c:v>92.9</c:v>
                </c:pt>
                <c:pt idx="60">
                  <c:v>90.5</c:v>
                </c:pt>
                <c:pt idx="61">
                  <c:v>90</c:v>
                </c:pt>
                <c:pt idx="62">
                  <c:v>91</c:v>
                </c:pt>
                <c:pt idx="63">
                  <c:v>92.3</c:v>
                </c:pt>
                <c:pt idx="64">
                  <c:v>92.9</c:v>
                </c:pt>
                <c:pt idx="65">
                  <c:v>92.9</c:v>
                </c:pt>
                <c:pt idx="66">
                  <c:v>92.9</c:v>
                </c:pt>
                <c:pt idx="67">
                  <c:v>91.5</c:v>
                </c:pt>
                <c:pt idx="68">
                  <c:v>90.5</c:v>
                </c:pt>
                <c:pt idx="69">
                  <c:v>90.9</c:v>
                </c:pt>
                <c:pt idx="70">
                  <c:v>89.4</c:v>
                </c:pt>
                <c:pt idx="71">
                  <c:v>86.9</c:v>
                </c:pt>
                <c:pt idx="72">
                  <c:v>88.4</c:v>
                </c:pt>
                <c:pt idx="73">
                  <c:v>89.9</c:v>
                </c:pt>
                <c:pt idx="74">
                  <c:v>90</c:v>
                </c:pt>
                <c:pt idx="75">
                  <c:v>90.5</c:v>
                </c:pt>
                <c:pt idx="76">
                  <c:v>92</c:v>
                </c:pt>
                <c:pt idx="77">
                  <c:v>91.2</c:v>
                </c:pt>
                <c:pt idx="78">
                  <c:v>92.4</c:v>
                </c:pt>
                <c:pt idx="79">
                  <c:v>91.5</c:v>
                </c:pt>
                <c:pt idx="80">
                  <c:v>90.9</c:v>
                </c:pt>
                <c:pt idx="81">
                  <c:v>91.8</c:v>
                </c:pt>
                <c:pt idx="82">
                  <c:v>91.5</c:v>
                </c:pt>
                <c:pt idx="83">
                  <c:v>90.2</c:v>
                </c:pt>
                <c:pt idx="84">
                  <c:v>93.2</c:v>
                </c:pt>
                <c:pt idx="85">
                  <c:v>93</c:v>
                </c:pt>
              </c:numCache>
            </c:numRef>
          </c:val>
          <c:smooth val="0"/>
          <c:extLst>
            <c:ext xmlns:c16="http://schemas.microsoft.com/office/drawing/2014/chart" uri="{C3380CC4-5D6E-409C-BE32-E72D297353CC}">
              <c16:uniqueId val="{00000002-F4E9-40BD-9436-66AEC550EA08}"/>
            </c:ext>
          </c:extLst>
        </c:ser>
        <c:ser>
          <c:idx val="1"/>
          <c:order val="3"/>
          <c:spPr>
            <a:ln w="22225" cap="rnd">
              <a:solidFill>
                <a:srgbClr val="FF0000"/>
              </a:solidFill>
              <a:prstDash val="sysDash"/>
              <a:round/>
            </a:ln>
            <a:effectLst/>
          </c:spPr>
          <c:marker>
            <c:symbol val="none"/>
          </c:marker>
          <c:cat>
            <c:numRef>
              <c:f>'Slika 1.3. - Figure 1.3'!$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numCache>
            </c:numRef>
          </c:val>
          <c:smooth val="0"/>
          <c:extLst>
            <c:ext xmlns:c16="http://schemas.microsoft.com/office/drawing/2014/chart" uri="{C3380CC4-5D6E-409C-BE32-E72D297353CC}">
              <c16:uniqueId val="{00000003-F4E9-40BD-9436-66AEC550EA08}"/>
            </c:ext>
          </c:extLst>
        </c:ser>
        <c:ser>
          <c:idx val="4"/>
          <c:order val="4"/>
          <c:tx>
            <c:strRef>
              <c:f>'Slika 1.3. - Figure 1.3'!$H$3</c:f>
              <c:strCache>
                <c:ptCount val="1"/>
                <c:pt idx="0">
                  <c:v>ESI (Slovenia)</c:v>
                </c:pt>
              </c:strCache>
            </c:strRef>
          </c:tx>
          <c:spPr>
            <a:ln w="22225" cap="rnd">
              <a:solidFill>
                <a:schemeClr val="accent2"/>
              </a:solidFill>
              <a:round/>
            </a:ln>
            <a:effectLst/>
          </c:spPr>
          <c:marker>
            <c:symbol val="none"/>
          </c:marker>
          <c:cat>
            <c:numRef>
              <c:f>'Slika 1.3. - Figure 1.3'!$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H$5:$H$100</c:f>
              <c:numCache>
                <c:formatCode>0.0</c:formatCode>
                <c:ptCount val="96"/>
                <c:pt idx="0">
                  <c:v>112</c:v>
                </c:pt>
                <c:pt idx="1">
                  <c:v>108.1</c:v>
                </c:pt>
                <c:pt idx="2">
                  <c:v>109.3</c:v>
                </c:pt>
                <c:pt idx="3">
                  <c:v>106.5</c:v>
                </c:pt>
                <c:pt idx="4">
                  <c:v>108.5</c:v>
                </c:pt>
                <c:pt idx="5">
                  <c:v>106.1</c:v>
                </c:pt>
                <c:pt idx="6">
                  <c:v>107.9</c:v>
                </c:pt>
                <c:pt idx="7">
                  <c:v>106.1</c:v>
                </c:pt>
                <c:pt idx="8">
                  <c:v>106.3</c:v>
                </c:pt>
                <c:pt idx="9">
                  <c:v>106</c:v>
                </c:pt>
                <c:pt idx="10">
                  <c:v>103.9</c:v>
                </c:pt>
                <c:pt idx="11">
                  <c:v>104.2</c:v>
                </c:pt>
                <c:pt idx="12">
                  <c:v>105.3</c:v>
                </c:pt>
                <c:pt idx="13">
                  <c:v>107.5</c:v>
                </c:pt>
                <c:pt idx="14">
                  <c:v>95.8</c:v>
                </c:pt>
                <c:pt idx="15">
                  <c:v>60.5</c:v>
                </c:pt>
                <c:pt idx="16">
                  <c:v>71.5</c:v>
                </c:pt>
                <c:pt idx="17">
                  <c:v>79.900000000000006</c:v>
                </c:pt>
                <c:pt idx="18">
                  <c:v>87.7</c:v>
                </c:pt>
                <c:pt idx="19">
                  <c:v>97.8</c:v>
                </c:pt>
                <c:pt idx="20">
                  <c:v>99.6</c:v>
                </c:pt>
                <c:pt idx="21">
                  <c:v>97.3</c:v>
                </c:pt>
                <c:pt idx="22">
                  <c:v>87.7</c:v>
                </c:pt>
                <c:pt idx="23">
                  <c:v>92.3</c:v>
                </c:pt>
                <c:pt idx="24">
                  <c:v>95.8</c:v>
                </c:pt>
                <c:pt idx="25">
                  <c:v>98.9</c:v>
                </c:pt>
                <c:pt idx="26">
                  <c:v>101.7</c:v>
                </c:pt>
                <c:pt idx="27">
                  <c:v>101.1</c:v>
                </c:pt>
                <c:pt idx="28">
                  <c:v>107.3</c:v>
                </c:pt>
                <c:pt idx="29">
                  <c:v>108.3</c:v>
                </c:pt>
                <c:pt idx="30">
                  <c:v>107.1</c:v>
                </c:pt>
                <c:pt idx="31">
                  <c:v>105.9</c:v>
                </c:pt>
                <c:pt idx="32">
                  <c:v>104.3</c:v>
                </c:pt>
                <c:pt idx="33">
                  <c:v>101.7</c:v>
                </c:pt>
                <c:pt idx="34">
                  <c:v>102.1</c:v>
                </c:pt>
                <c:pt idx="35">
                  <c:v>103</c:v>
                </c:pt>
                <c:pt idx="36">
                  <c:v>104</c:v>
                </c:pt>
                <c:pt idx="37">
                  <c:v>106.1</c:v>
                </c:pt>
                <c:pt idx="38">
                  <c:v>98.7</c:v>
                </c:pt>
                <c:pt idx="39">
                  <c:v>102.4</c:v>
                </c:pt>
                <c:pt idx="40">
                  <c:v>99.4</c:v>
                </c:pt>
                <c:pt idx="41">
                  <c:v>97.3</c:v>
                </c:pt>
                <c:pt idx="42">
                  <c:v>96.1</c:v>
                </c:pt>
                <c:pt idx="43">
                  <c:v>96.8</c:v>
                </c:pt>
                <c:pt idx="44">
                  <c:v>90.2</c:v>
                </c:pt>
                <c:pt idx="45">
                  <c:v>91.2</c:v>
                </c:pt>
                <c:pt idx="46">
                  <c:v>94.3</c:v>
                </c:pt>
                <c:pt idx="47">
                  <c:v>97.5</c:v>
                </c:pt>
                <c:pt idx="48">
                  <c:v>96.4</c:v>
                </c:pt>
                <c:pt idx="49">
                  <c:v>96.5</c:v>
                </c:pt>
                <c:pt idx="50">
                  <c:v>95.4</c:v>
                </c:pt>
                <c:pt idx="51">
                  <c:v>94.8</c:v>
                </c:pt>
                <c:pt idx="52">
                  <c:v>95.1</c:v>
                </c:pt>
                <c:pt idx="53">
                  <c:v>92.7</c:v>
                </c:pt>
                <c:pt idx="54">
                  <c:v>91.3</c:v>
                </c:pt>
                <c:pt idx="55">
                  <c:v>91.7</c:v>
                </c:pt>
                <c:pt idx="56">
                  <c:v>93.9</c:v>
                </c:pt>
                <c:pt idx="57">
                  <c:v>93.3</c:v>
                </c:pt>
                <c:pt idx="58">
                  <c:v>94.1</c:v>
                </c:pt>
                <c:pt idx="59">
                  <c:v>96</c:v>
                </c:pt>
                <c:pt idx="60">
                  <c:v>96.8</c:v>
                </c:pt>
                <c:pt idx="61">
                  <c:v>96.1</c:v>
                </c:pt>
                <c:pt idx="62">
                  <c:v>95.7</c:v>
                </c:pt>
                <c:pt idx="63">
                  <c:v>97.6</c:v>
                </c:pt>
                <c:pt idx="64">
                  <c:v>97.7</c:v>
                </c:pt>
                <c:pt idx="65">
                  <c:v>98.6</c:v>
                </c:pt>
                <c:pt idx="66">
                  <c:v>97.9</c:v>
                </c:pt>
                <c:pt idx="67">
                  <c:v>97.7</c:v>
                </c:pt>
                <c:pt idx="68">
                  <c:v>96.9</c:v>
                </c:pt>
                <c:pt idx="69">
                  <c:v>96</c:v>
                </c:pt>
                <c:pt idx="70">
                  <c:v>97</c:v>
                </c:pt>
                <c:pt idx="71">
                  <c:v>97.5</c:v>
                </c:pt>
                <c:pt idx="72">
                  <c:v>96.8</c:v>
                </c:pt>
                <c:pt idx="73">
                  <c:v>97.9</c:v>
                </c:pt>
                <c:pt idx="74">
                  <c:v>98.8</c:v>
                </c:pt>
                <c:pt idx="75">
                  <c:v>97.8</c:v>
                </c:pt>
                <c:pt idx="76">
                  <c:v>98.4</c:v>
                </c:pt>
                <c:pt idx="77">
                  <c:v>95.8</c:v>
                </c:pt>
                <c:pt idx="78">
                  <c:v>96.9</c:v>
                </c:pt>
                <c:pt idx="79">
                  <c:v>98.7</c:v>
                </c:pt>
                <c:pt idx="80">
                  <c:v>99.6</c:v>
                </c:pt>
                <c:pt idx="81">
                  <c:v>99</c:v>
                </c:pt>
                <c:pt idx="82">
                  <c:v>100.3</c:v>
                </c:pt>
                <c:pt idx="83">
                  <c:v>102.1</c:v>
                </c:pt>
                <c:pt idx="84">
                  <c:v>102.3</c:v>
                </c:pt>
                <c:pt idx="85">
                  <c:v>97.6</c:v>
                </c:pt>
              </c:numCache>
            </c:numRef>
          </c:val>
          <c:smooth val="0"/>
          <c:extLst>
            <c:ext xmlns:c16="http://schemas.microsoft.com/office/drawing/2014/chart" uri="{C3380CC4-5D6E-409C-BE32-E72D297353CC}">
              <c16:uniqueId val="{00000004-F4E9-40BD-9436-66AEC550EA08}"/>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24386339571347E-2"/>
          <c:y val="5.0983652830125091E-2"/>
          <c:w val="0.86019718023105063"/>
          <c:h val="0.74457312488965099"/>
        </c:manualLayout>
      </c:layout>
      <c:lineChart>
        <c:grouping val="standard"/>
        <c:varyColors val="0"/>
        <c:ser>
          <c:idx val="2"/>
          <c:order val="0"/>
          <c:tx>
            <c:strRef>
              <c:f>'Slika 1.4. - Figure 1.4'!$E$2</c:f>
              <c:strCache>
                <c:ptCount val="1"/>
                <c:pt idx="0">
                  <c:v>PMI (kompozitni indeks)</c:v>
                </c:pt>
              </c:strCache>
            </c:strRef>
          </c:tx>
          <c:spPr>
            <a:ln w="28575" cap="rnd">
              <a:solidFill>
                <a:schemeClr val="accent3"/>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E$6:$E$101</c:f>
              <c:numCache>
                <c:formatCode>0.0</c:formatCode>
                <c:ptCount val="96"/>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pt idx="82">
                  <c:v>52.8</c:v>
                </c:pt>
                <c:pt idx="83">
                  <c:v>51.5</c:v>
                </c:pt>
                <c:pt idx="84">
                  <c:v>51.3</c:v>
                </c:pt>
                <c:pt idx="85">
                  <c:v>51.9</c:v>
                </c:pt>
              </c:numCache>
            </c:numRef>
          </c:val>
          <c:smooth val="0"/>
          <c:extLst>
            <c:ext xmlns:c16="http://schemas.microsoft.com/office/drawing/2014/chart" uri="{C3380CC4-5D6E-409C-BE32-E72D297353CC}">
              <c16:uniqueId val="{00000000-16C3-4B7D-8AFD-080D632D15D5}"/>
            </c:ext>
          </c:extLst>
        </c:ser>
        <c:ser>
          <c:idx val="3"/>
          <c:order val="1"/>
          <c:tx>
            <c:strRef>
              <c:f>'Slika 1.4. - Figure 1.4'!$G$2</c:f>
              <c:strCache>
                <c:ptCount val="1"/>
                <c:pt idx="0">
                  <c:v>PMI (uslužni sektor)</c:v>
                </c:pt>
              </c:strCache>
            </c:strRef>
          </c:tx>
          <c:spPr>
            <a:ln w="25400" cap="rnd">
              <a:solidFill>
                <a:schemeClr val="accent4"/>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G$6:$G$101</c:f>
              <c:numCache>
                <c:formatCode>0.0</c:formatCode>
                <c:ptCount val="96"/>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pt idx="82">
                  <c:v>53.6</c:v>
                </c:pt>
                <c:pt idx="83">
                  <c:v>52.4</c:v>
                </c:pt>
                <c:pt idx="84">
                  <c:v>51.6</c:v>
                </c:pt>
                <c:pt idx="85">
                  <c:v>51.9</c:v>
                </c:pt>
              </c:numCache>
            </c:numRef>
          </c:val>
          <c:smooth val="0"/>
          <c:extLst>
            <c:ext xmlns:c16="http://schemas.microsoft.com/office/drawing/2014/chart" uri="{C3380CC4-5D6E-409C-BE32-E72D297353CC}">
              <c16:uniqueId val="{00000001-16C3-4B7D-8AFD-080D632D15D5}"/>
            </c:ext>
          </c:extLst>
        </c:ser>
        <c:ser>
          <c:idx val="0"/>
          <c:order val="2"/>
          <c:tx>
            <c:strRef>
              <c:f>'Slika 1.4. - Figure 1.4'!$F$2</c:f>
              <c:strCache>
                <c:ptCount val="1"/>
                <c:pt idx="0">
                  <c:v>PMI (prerađivački sektor)</c:v>
                </c:pt>
              </c:strCache>
            </c:strRef>
          </c:tx>
          <c:spPr>
            <a:ln w="25400" cap="rnd">
              <a:solidFill>
                <a:schemeClr val="accent1"/>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F$6:$F$101</c:f>
              <c:numCache>
                <c:formatCode>0.0</c:formatCode>
                <c:ptCount val="96"/>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pt idx="82">
                  <c:v>49.6</c:v>
                </c:pt>
                <c:pt idx="83">
                  <c:v>48.8</c:v>
                </c:pt>
                <c:pt idx="84">
                  <c:v>49.5</c:v>
                </c:pt>
                <c:pt idx="85">
                  <c:v>50.8</c:v>
                </c:pt>
              </c:numCache>
            </c:numRef>
          </c:val>
          <c:smooth val="0"/>
          <c:extLst>
            <c:ext xmlns:c16="http://schemas.microsoft.com/office/drawing/2014/chart" uri="{C3380CC4-5D6E-409C-BE32-E72D297353CC}">
              <c16:uniqueId val="{00000002-16C3-4B7D-8AFD-080D632D15D5}"/>
            </c:ext>
          </c:extLst>
        </c:ser>
        <c:ser>
          <c:idx val="1"/>
          <c:order val="3"/>
          <c:tx>
            <c:strRef>
              <c:f>'Slika 1.4. - Figure 1.4'!$H$2</c:f>
              <c:strCache>
                <c:ptCount val="1"/>
                <c:pt idx="0">
                  <c:v>Dugoročni prosjek</c:v>
                </c:pt>
              </c:strCache>
            </c:strRef>
          </c:tx>
          <c:spPr>
            <a:ln w="25400" cap="rnd">
              <a:solidFill>
                <a:srgbClr val="FF0000"/>
              </a:solidFill>
              <a:prstDash val="sysDash"/>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H$6:$H$101</c:f>
              <c:numCache>
                <c:formatCode>0</c:formatCode>
                <c:ptCount val="96"/>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pt idx="83">
                  <c:v>50</c:v>
                </c:pt>
                <c:pt idx="84">
                  <c:v>50</c:v>
                </c:pt>
                <c:pt idx="85" formatCode="0.0">
                  <c:v>50</c:v>
                </c:pt>
              </c:numCache>
            </c:numRef>
          </c:val>
          <c:smooth val="0"/>
          <c:extLst>
            <c:ext xmlns:c16="http://schemas.microsoft.com/office/drawing/2014/chart" uri="{C3380CC4-5D6E-409C-BE32-E72D297353CC}">
              <c16:uniqueId val="{00000003-16C3-4B7D-8AFD-080D632D15D5}"/>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90093583724569637"/>
          <c:w val="0.91505995599559953"/>
          <c:h val="9.774891368774758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735929074164975E-2"/>
          <c:y val="5.0983652830125091E-2"/>
          <c:w val="0.85322774176748806"/>
          <c:h val="0.74457312488965099"/>
        </c:manualLayout>
      </c:layout>
      <c:lineChart>
        <c:grouping val="standard"/>
        <c:varyColors val="0"/>
        <c:ser>
          <c:idx val="2"/>
          <c:order val="0"/>
          <c:tx>
            <c:strRef>
              <c:f>'Slika 1.4. - Figure 1.4'!$E$3</c:f>
              <c:strCache>
                <c:ptCount val="1"/>
                <c:pt idx="0">
                  <c:v>PMI (composite index)</c:v>
                </c:pt>
              </c:strCache>
            </c:strRef>
          </c:tx>
          <c:spPr>
            <a:ln w="28575" cap="rnd">
              <a:solidFill>
                <a:schemeClr val="accent3"/>
              </a:solidFill>
              <a:round/>
            </a:ln>
            <a:effectLst/>
          </c:spPr>
          <c:marker>
            <c:symbol val="none"/>
          </c:marker>
          <c:cat>
            <c:numRef>
              <c:f>'Slika 1.4. - Figure 1.4'!$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E$6:$E$101</c:f>
              <c:numCache>
                <c:formatCode>0.0</c:formatCode>
                <c:ptCount val="96"/>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pt idx="82">
                  <c:v>52.8</c:v>
                </c:pt>
                <c:pt idx="83">
                  <c:v>51.5</c:v>
                </c:pt>
                <c:pt idx="84">
                  <c:v>51.3</c:v>
                </c:pt>
                <c:pt idx="85">
                  <c:v>51.9</c:v>
                </c:pt>
              </c:numCache>
            </c:numRef>
          </c:val>
          <c:smooth val="0"/>
          <c:extLst>
            <c:ext xmlns:c16="http://schemas.microsoft.com/office/drawing/2014/chart" uri="{C3380CC4-5D6E-409C-BE32-E72D297353CC}">
              <c16:uniqueId val="{00000000-FE92-4A29-94B6-72D245D09CCA}"/>
            </c:ext>
          </c:extLst>
        </c:ser>
        <c:ser>
          <c:idx val="3"/>
          <c:order val="1"/>
          <c:tx>
            <c:strRef>
              <c:f>'Slika 1.4. - Figure 1.4'!$G$3</c:f>
              <c:strCache>
                <c:ptCount val="1"/>
                <c:pt idx="0">
                  <c:v>PMI (services sector)</c:v>
                </c:pt>
              </c:strCache>
            </c:strRef>
          </c:tx>
          <c:spPr>
            <a:ln w="25400" cap="rnd">
              <a:solidFill>
                <a:schemeClr val="accent4"/>
              </a:solidFill>
              <a:round/>
            </a:ln>
            <a:effectLst/>
          </c:spPr>
          <c:marker>
            <c:symbol val="none"/>
          </c:marker>
          <c:cat>
            <c:numRef>
              <c:f>'Slika 1.4. - Figure 1.4'!$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G$6:$G$101</c:f>
              <c:numCache>
                <c:formatCode>0.0</c:formatCode>
                <c:ptCount val="96"/>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pt idx="82">
                  <c:v>53.6</c:v>
                </c:pt>
                <c:pt idx="83">
                  <c:v>52.4</c:v>
                </c:pt>
                <c:pt idx="84">
                  <c:v>51.6</c:v>
                </c:pt>
                <c:pt idx="85">
                  <c:v>51.9</c:v>
                </c:pt>
              </c:numCache>
            </c:numRef>
          </c:val>
          <c:smooth val="0"/>
          <c:extLst>
            <c:ext xmlns:c16="http://schemas.microsoft.com/office/drawing/2014/chart" uri="{C3380CC4-5D6E-409C-BE32-E72D297353CC}">
              <c16:uniqueId val="{00000001-FE92-4A29-94B6-72D245D09CCA}"/>
            </c:ext>
          </c:extLst>
        </c:ser>
        <c:ser>
          <c:idx val="0"/>
          <c:order val="2"/>
          <c:tx>
            <c:strRef>
              <c:f>'Slika 1.4. - Figure 1.4'!$F$3</c:f>
              <c:strCache>
                <c:ptCount val="1"/>
                <c:pt idx="0">
                  <c:v>PMI (manufacturing sector)</c:v>
                </c:pt>
              </c:strCache>
            </c:strRef>
          </c:tx>
          <c:spPr>
            <a:ln w="25400" cap="rnd">
              <a:solidFill>
                <a:schemeClr val="accent1"/>
              </a:solidFill>
              <a:round/>
            </a:ln>
            <a:effectLst/>
          </c:spPr>
          <c:marker>
            <c:symbol val="none"/>
          </c:marker>
          <c:cat>
            <c:numRef>
              <c:f>'Slika 1.4. - Figure 1.4'!$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F$6:$F$101</c:f>
              <c:numCache>
                <c:formatCode>0.0</c:formatCode>
                <c:ptCount val="96"/>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pt idx="82">
                  <c:v>49.6</c:v>
                </c:pt>
                <c:pt idx="83">
                  <c:v>48.8</c:v>
                </c:pt>
                <c:pt idx="84">
                  <c:v>49.5</c:v>
                </c:pt>
                <c:pt idx="85">
                  <c:v>50.8</c:v>
                </c:pt>
              </c:numCache>
            </c:numRef>
          </c:val>
          <c:smooth val="0"/>
          <c:extLst>
            <c:ext xmlns:c16="http://schemas.microsoft.com/office/drawing/2014/chart" uri="{C3380CC4-5D6E-409C-BE32-E72D297353CC}">
              <c16:uniqueId val="{00000002-FE92-4A29-94B6-72D245D09CCA}"/>
            </c:ext>
          </c:extLst>
        </c:ser>
        <c:ser>
          <c:idx val="1"/>
          <c:order val="3"/>
          <c:spPr>
            <a:ln w="25400" cap="rnd">
              <a:solidFill>
                <a:srgbClr val="FF0000"/>
              </a:solidFill>
              <a:prstDash val="sysDash"/>
              <a:round/>
            </a:ln>
            <a:effectLst/>
          </c:spPr>
          <c:marker>
            <c:symbol val="none"/>
          </c:marker>
          <c:cat>
            <c:numRef>
              <c:f>'Slika 1.4. - Figure 1.4'!$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H$7:$H$101</c:f>
              <c:numCache>
                <c:formatCode>0</c:formatCode>
                <c:ptCount val="95"/>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pt idx="83">
                  <c:v>50</c:v>
                </c:pt>
                <c:pt idx="84" formatCode="0.0">
                  <c:v>50</c:v>
                </c:pt>
              </c:numCache>
            </c:numRef>
          </c:val>
          <c:smooth val="0"/>
          <c:extLst>
            <c:ext xmlns:c16="http://schemas.microsoft.com/office/drawing/2014/chart" uri="{C3380CC4-5D6E-409C-BE32-E72D297353CC}">
              <c16:uniqueId val="{00000003-FE92-4A29-94B6-72D245D09CCA}"/>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89625749412902334"/>
          <c:w val="0.94990702384947345"/>
          <c:h val="0.102427407100428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952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A$10</c:f>
              <c:strCache>
                <c:ptCount val="1"/>
                <c:pt idx="0">
                  <c:v>Bruto investicije u fiksni kapital</c:v>
                </c:pt>
              </c:strCache>
            </c:strRef>
          </c:tx>
          <c:spPr>
            <a:solidFill>
              <a:srgbClr val="44546A">
                <a:lumMod val="20000"/>
                <a:lumOff val="80000"/>
              </a:srgbClr>
            </a:solidFill>
            <a:ln w="25400">
              <a:noFill/>
            </a:ln>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10:$AL$10</c:f>
              <c:numCache>
                <c:formatCode>0.0</c:formatCode>
                <c:ptCount val="28"/>
                <c:pt idx="0">
                  <c:v>0.93</c:v>
                </c:pt>
                <c:pt idx="1">
                  <c:v>2.08</c:v>
                </c:pt>
                <c:pt idx="2">
                  <c:v>0.9</c:v>
                </c:pt>
                <c:pt idx="3">
                  <c:v>1.93</c:v>
                </c:pt>
                <c:pt idx="4">
                  <c:v>1.53</c:v>
                </c:pt>
                <c:pt idx="5">
                  <c:v>-4.3099999999999996</c:v>
                </c:pt>
                <c:pt idx="6">
                  <c:v>-0.57999999999999996</c:v>
                </c:pt>
                <c:pt idx="7">
                  <c:v>-1.55</c:v>
                </c:pt>
                <c:pt idx="8">
                  <c:v>-1.32</c:v>
                </c:pt>
                <c:pt idx="9">
                  <c:v>3.9</c:v>
                </c:pt>
                <c:pt idx="10">
                  <c:v>0.69</c:v>
                </c:pt>
                <c:pt idx="11">
                  <c:v>0.32</c:v>
                </c:pt>
                <c:pt idx="12">
                  <c:v>0.79</c:v>
                </c:pt>
                <c:pt idx="13">
                  <c:v>0.39</c:v>
                </c:pt>
                <c:pt idx="14">
                  <c:v>0.67</c:v>
                </c:pt>
                <c:pt idx="15">
                  <c:v>-0.05</c:v>
                </c:pt>
                <c:pt idx="16">
                  <c:v>0.74</c:v>
                </c:pt>
                <c:pt idx="17">
                  <c:v>0.55000000000000004</c:v>
                </c:pt>
                <c:pt idx="18">
                  <c:v>0.31</c:v>
                </c:pt>
                <c:pt idx="19">
                  <c:v>0.53</c:v>
                </c:pt>
                <c:pt idx="20">
                  <c:v>-0.51</c:v>
                </c:pt>
                <c:pt idx="21">
                  <c:v>-0.78</c:v>
                </c:pt>
                <c:pt idx="22">
                  <c:v>-0.37</c:v>
                </c:pt>
                <c:pt idx="23">
                  <c:v>-0.54</c:v>
                </c:pt>
                <c:pt idx="24">
                  <c:v>0.46</c:v>
                </c:pt>
                <c:pt idx="25">
                  <c:v>0.66</c:v>
                </c:pt>
                <c:pt idx="26">
                  <c:v>0.63</c:v>
                </c:pt>
                <c:pt idx="27">
                  <c:v>0.71</c:v>
                </c:pt>
              </c:numCache>
            </c:numRef>
          </c:val>
          <c:extLst>
            <c:ext xmlns:c16="http://schemas.microsoft.com/office/drawing/2014/chart" uri="{C3380CC4-5D6E-409C-BE32-E72D297353CC}">
              <c16:uniqueId val="{00000000-D385-4041-BC87-BC4C270B3F32}"/>
            </c:ext>
          </c:extLst>
        </c:ser>
        <c:ser>
          <c:idx val="2"/>
          <c:order val="1"/>
          <c:tx>
            <c:strRef>
              <c:f>'Slika 1.1. - Figure 1.1'!$A$8</c:f>
              <c:strCache>
                <c:ptCount val="1"/>
                <c:pt idx="0">
                  <c:v>Potrošnja države</c:v>
                </c:pt>
              </c:strCache>
            </c:strRef>
          </c:tx>
          <c:spPr>
            <a:solidFill>
              <a:srgbClr val="5B9BD5">
                <a:lumMod val="75000"/>
              </a:srgbClr>
            </a:solidFill>
            <a:ln w="25400">
              <a:noFill/>
            </a:ln>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8:$AL$8</c:f>
              <c:numCache>
                <c:formatCode>0.0</c:formatCode>
                <c:ptCount val="28"/>
                <c:pt idx="0">
                  <c:v>0.38</c:v>
                </c:pt>
                <c:pt idx="1">
                  <c:v>0.37</c:v>
                </c:pt>
                <c:pt idx="2">
                  <c:v>0.43</c:v>
                </c:pt>
                <c:pt idx="3">
                  <c:v>0.36</c:v>
                </c:pt>
                <c:pt idx="4">
                  <c:v>0.24</c:v>
                </c:pt>
                <c:pt idx="5">
                  <c:v>-0.47</c:v>
                </c:pt>
                <c:pt idx="6">
                  <c:v>0.6</c:v>
                </c:pt>
                <c:pt idx="7">
                  <c:v>0.64</c:v>
                </c:pt>
                <c:pt idx="8">
                  <c:v>0.74</c:v>
                </c:pt>
                <c:pt idx="9">
                  <c:v>1.97</c:v>
                </c:pt>
                <c:pt idx="10">
                  <c:v>0.6</c:v>
                </c:pt>
                <c:pt idx="11">
                  <c:v>0.66</c:v>
                </c:pt>
                <c:pt idx="12">
                  <c:v>0.63</c:v>
                </c:pt>
                <c:pt idx="13">
                  <c:v>0.28000000000000003</c:v>
                </c:pt>
                <c:pt idx="14">
                  <c:v>0.09</c:v>
                </c:pt>
                <c:pt idx="15">
                  <c:v>0.17</c:v>
                </c:pt>
                <c:pt idx="16">
                  <c:v>0.13</c:v>
                </c:pt>
                <c:pt idx="17">
                  <c:v>0.25</c:v>
                </c:pt>
                <c:pt idx="18">
                  <c:v>0.41</c:v>
                </c:pt>
                <c:pt idx="19">
                  <c:v>0.48</c:v>
                </c:pt>
                <c:pt idx="20">
                  <c:v>0.37</c:v>
                </c:pt>
                <c:pt idx="21">
                  <c:v>0.52</c:v>
                </c:pt>
                <c:pt idx="22">
                  <c:v>0.57999999999999996</c:v>
                </c:pt>
                <c:pt idx="23">
                  <c:v>0.48</c:v>
                </c:pt>
                <c:pt idx="24">
                  <c:v>0.39</c:v>
                </c:pt>
                <c:pt idx="25">
                  <c:v>0.28000000000000003</c:v>
                </c:pt>
                <c:pt idx="26">
                  <c:v>0.32</c:v>
                </c:pt>
                <c:pt idx="27">
                  <c:v>0.34</c:v>
                </c:pt>
              </c:numCache>
            </c:numRef>
          </c:val>
          <c:extLst>
            <c:ext xmlns:c16="http://schemas.microsoft.com/office/drawing/2014/chart" uri="{C3380CC4-5D6E-409C-BE32-E72D297353CC}">
              <c16:uniqueId val="{00000001-D385-4041-BC87-BC4C270B3F32}"/>
            </c:ext>
          </c:extLst>
        </c:ser>
        <c:ser>
          <c:idx val="0"/>
          <c:order val="2"/>
          <c:tx>
            <c:strRef>
              <c:f>'Slika 1.1. - Figure 1.1'!$A$9</c:f>
              <c:strCache>
                <c:ptCount val="1"/>
                <c:pt idx="0">
                  <c:v>Potrošnja kućanstava</c:v>
                </c:pt>
              </c:strCache>
            </c:strRef>
          </c:tx>
          <c:spPr>
            <a:solidFill>
              <a:sysClr val="window" lastClr="FFFFFF">
                <a:lumMod val="65000"/>
              </a:sysClr>
            </a:solidFill>
            <a:ln w="25400">
              <a:noFill/>
            </a:ln>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9:$AL$9</c:f>
              <c:numCache>
                <c:formatCode>0.0</c:formatCode>
                <c:ptCount val="28"/>
                <c:pt idx="0">
                  <c:v>0.56000000000000005</c:v>
                </c:pt>
                <c:pt idx="1">
                  <c:v>0.72</c:v>
                </c:pt>
                <c:pt idx="2">
                  <c:v>1.03</c:v>
                </c:pt>
                <c:pt idx="3">
                  <c:v>0.57999999999999996</c:v>
                </c:pt>
                <c:pt idx="4">
                  <c:v>-2.2599999999999998</c:v>
                </c:pt>
                <c:pt idx="5">
                  <c:v>-8.4499999999999993</c:v>
                </c:pt>
                <c:pt idx="6">
                  <c:v>-2.2799999999999998</c:v>
                </c:pt>
                <c:pt idx="7">
                  <c:v>-3.73</c:v>
                </c:pt>
                <c:pt idx="8">
                  <c:v>-2.2000000000000002</c:v>
                </c:pt>
                <c:pt idx="9">
                  <c:v>6.77</c:v>
                </c:pt>
                <c:pt idx="10">
                  <c:v>1.87</c:v>
                </c:pt>
                <c:pt idx="11">
                  <c:v>3.49</c:v>
                </c:pt>
                <c:pt idx="12">
                  <c:v>4.8</c:v>
                </c:pt>
                <c:pt idx="13">
                  <c:v>3.5</c:v>
                </c:pt>
                <c:pt idx="14">
                  <c:v>1.68</c:v>
                </c:pt>
                <c:pt idx="15">
                  <c:v>1.06</c:v>
                </c:pt>
                <c:pt idx="16">
                  <c:v>0.88</c:v>
                </c:pt>
                <c:pt idx="17">
                  <c:v>0.19</c:v>
                </c:pt>
                <c:pt idx="18">
                  <c:v>-0.26</c:v>
                </c:pt>
                <c:pt idx="19">
                  <c:v>0.26</c:v>
                </c:pt>
                <c:pt idx="20">
                  <c:v>0.54</c:v>
                </c:pt>
                <c:pt idx="21">
                  <c:v>0.4</c:v>
                </c:pt>
                <c:pt idx="22">
                  <c:v>0.89</c:v>
                </c:pt>
                <c:pt idx="23">
                  <c:v>1.03</c:v>
                </c:pt>
                <c:pt idx="24">
                  <c:v>0.71</c:v>
                </c:pt>
                <c:pt idx="25">
                  <c:v>0.88</c:v>
                </c:pt>
                <c:pt idx="26">
                  <c:v>0.69</c:v>
                </c:pt>
                <c:pt idx="27">
                  <c:v>0.78</c:v>
                </c:pt>
              </c:numCache>
            </c:numRef>
          </c:val>
          <c:extLst>
            <c:ext xmlns:c16="http://schemas.microsoft.com/office/drawing/2014/chart" uri="{C3380CC4-5D6E-409C-BE32-E72D297353CC}">
              <c16:uniqueId val="{00000002-D385-4041-BC87-BC4C270B3F32}"/>
            </c:ext>
          </c:extLst>
        </c:ser>
        <c:ser>
          <c:idx val="1"/>
          <c:order val="4"/>
          <c:tx>
            <c:strRef>
              <c:f>'Slika 1.1. - Figure 1.1'!$A$12</c:f>
              <c:strCache>
                <c:ptCount val="1"/>
                <c:pt idx="0">
                  <c:v>Izvoz roba i usluga</c:v>
                </c:pt>
              </c:strCache>
            </c:strRef>
          </c:tx>
          <c:spPr>
            <a:solidFill>
              <a:sysClr val="windowText" lastClr="000000">
                <a:lumMod val="85000"/>
                <a:lumOff val="15000"/>
              </a:sysClr>
            </a:solidFill>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12:$AL$12</c:f>
              <c:numCache>
                <c:formatCode>0.0</c:formatCode>
                <c:ptCount val="28"/>
                <c:pt idx="0">
                  <c:v>1.6</c:v>
                </c:pt>
                <c:pt idx="1">
                  <c:v>1.26</c:v>
                </c:pt>
                <c:pt idx="2">
                  <c:v>1.95</c:v>
                </c:pt>
                <c:pt idx="3">
                  <c:v>1.3</c:v>
                </c:pt>
                <c:pt idx="4">
                  <c:v>-0.77</c:v>
                </c:pt>
                <c:pt idx="5">
                  <c:v>-10.02</c:v>
                </c:pt>
                <c:pt idx="6">
                  <c:v>-4.3099999999999996</c:v>
                </c:pt>
                <c:pt idx="7">
                  <c:v>-1.3</c:v>
                </c:pt>
                <c:pt idx="8">
                  <c:v>0.05</c:v>
                </c:pt>
                <c:pt idx="9">
                  <c:v>11.69</c:v>
                </c:pt>
                <c:pt idx="10">
                  <c:v>5.07</c:v>
                </c:pt>
                <c:pt idx="11">
                  <c:v>4.1900000000000004</c:v>
                </c:pt>
                <c:pt idx="12">
                  <c:v>4.46</c:v>
                </c:pt>
                <c:pt idx="13">
                  <c:v>3.95</c:v>
                </c:pt>
                <c:pt idx="14">
                  <c:v>3.8</c:v>
                </c:pt>
                <c:pt idx="15">
                  <c:v>1.97</c:v>
                </c:pt>
                <c:pt idx="16">
                  <c:v>1.23</c:v>
                </c:pt>
                <c:pt idx="17">
                  <c:v>-0.45</c:v>
                </c:pt>
                <c:pt idx="18">
                  <c:v>-1.83</c:v>
                </c:pt>
                <c:pt idx="19">
                  <c:v>-1.48</c:v>
                </c:pt>
                <c:pt idx="20">
                  <c:v>-0.93</c:v>
                </c:pt>
                <c:pt idx="21">
                  <c:v>0.96</c:v>
                </c:pt>
                <c:pt idx="22">
                  <c:v>0.76</c:v>
                </c:pt>
                <c:pt idx="23">
                  <c:v>0.25</c:v>
                </c:pt>
                <c:pt idx="24">
                  <c:v>1.21</c:v>
                </c:pt>
                <c:pt idx="25">
                  <c:v>0.09</c:v>
                </c:pt>
                <c:pt idx="26">
                  <c:v>1.42</c:v>
                </c:pt>
                <c:pt idx="27">
                  <c:v>1.31</c:v>
                </c:pt>
              </c:numCache>
            </c:numRef>
          </c:val>
          <c:extLst>
            <c:ext xmlns:c16="http://schemas.microsoft.com/office/drawing/2014/chart" uri="{C3380CC4-5D6E-409C-BE32-E72D297353CC}">
              <c16:uniqueId val="{00000003-D385-4041-BC87-BC4C270B3F32}"/>
            </c:ext>
          </c:extLst>
        </c:ser>
        <c:ser>
          <c:idx val="3"/>
          <c:order val="5"/>
          <c:tx>
            <c:strRef>
              <c:f>'Slika 1.1. - Figure 1.1'!$A$13</c:f>
              <c:strCache>
                <c:ptCount val="1"/>
                <c:pt idx="0">
                  <c:v>Uvoz roba i usluga</c:v>
                </c:pt>
              </c:strCache>
            </c:strRef>
          </c:tx>
          <c:spPr>
            <a:solidFill>
              <a:srgbClr val="ED7D31">
                <a:lumMod val="40000"/>
                <a:lumOff val="60000"/>
              </a:srgbClr>
            </a:solidFill>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13:$AL$13</c:f>
              <c:numCache>
                <c:formatCode>0.0</c:formatCode>
                <c:ptCount val="28"/>
                <c:pt idx="0">
                  <c:v>-1.64</c:v>
                </c:pt>
                <c:pt idx="1">
                  <c:v>-2.7</c:v>
                </c:pt>
                <c:pt idx="2">
                  <c:v>-1.74</c:v>
                </c:pt>
                <c:pt idx="3">
                  <c:v>-2.44</c:v>
                </c:pt>
                <c:pt idx="4">
                  <c:v>-1.52</c:v>
                </c:pt>
                <c:pt idx="5">
                  <c:v>9.11</c:v>
                </c:pt>
                <c:pt idx="6">
                  <c:v>3.68</c:v>
                </c:pt>
                <c:pt idx="7">
                  <c:v>2.9</c:v>
                </c:pt>
                <c:pt idx="8">
                  <c:v>2.4500000000000002</c:v>
                </c:pt>
                <c:pt idx="9">
                  <c:v>-9.16</c:v>
                </c:pt>
                <c:pt idx="10">
                  <c:v>-4.22</c:v>
                </c:pt>
                <c:pt idx="11">
                  <c:v>-4.29</c:v>
                </c:pt>
                <c:pt idx="12">
                  <c:v>-4.8</c:v>
                </c:pt>
                <c:pt idx="13">
                  <c:v>-4.21</c:v>
                </c:pt>
                <c:pt idx="14">
                  <c:v>-4.29</c:v>
                </c:pt>
                <c:pt idx="15">
                  <c:v>-1.55</c:v>
                </c:pt>
                <c:pt idx="16">
                  <c:v>-0.82</c:v>
                </c:pt>
                <c:pt idx="17">
                  <c:v>0.55000000000000004</c:v>
                </c:pt>
                <c:pt idx="18">
                  <c:v>2.4500000000000002</c:v>
                </c:pt>
                <c:pt idx="19">
                  <c:v>1.87</c:v>
                </c:pt>
                <c:pt idx="20">
                  <c:v>1.6</c:v>
                </c:pt>
                <c:pt idx="21">
                  <c:v>0.19</c:v>
                </c:pt>
                <c:pt idx="22">
                  <c:v>-1.01</c:v>
                </c:pt>
                <c:pt idx="23">
                  <c:v>-0.48</c:v>
                </c:pt>
                <c:pt idx="24">
                  <c:v>-1.63</c:v>
                </c:pt>
                <c:pt idx="25">
                  <c:v>-1.1200000000000001</c:v>
                </c:pt>
                <c:pt idx="26">
                  <c:v>-1.91</c:v>
                </c:pt>
                <c:pt idx="27">
                  <c:v>-1.82</c:v>
                </c:pt>
              </c:numCache>
            </c:numRef>
          </c:val>
          <c:extLst>
            <c:ext xmlns:c16="http://schemas.microsoft.com/office/drawing/2014/chart" uri="{C3380CC4-5D6E-409C-BE32-E72D297353CC}">
              <c16:uniqueId val="{00000004-D385-4041-BC87-BC4C270B3F32}"/>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A$5</c:f>
              <c:strCache>
                <c:ptCount val="1"/>
                <c:pt idx="0">
                  <c:v>God. st. promjene BDP-a (desno)</c:v>
                </c:pt>
              </c:strCache>
            </c:strRef>
          </c:tx>
          <c:spPr>
            <a:ln w="19050">
              <a:solidFill>
                <a:srgbClr val="FF0000"/>
              </a:solidFill>
              <a:prstDash val="solid"/>
            </a:ln>
          </c:spPr>
          <c:marker>
            <c:symbol val="none"/>
          </c:marker>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5:$AL$5</c:f>
              <c:numCache>
                <c:formatCode>0.0</c:formatCode>
                <c:ptCount val="28"/>
                <c:pt idx="0">
                  <c:v>1.74</c:v>
                </c:pt>
                <c:pt idx="1">
                  <c:v>1.47</c:v>
                </c:pt>
                <c:pt idx="2">
                  <c:v>2.1800000000000002</c:v>
                </c:pt>
                <c:pt idx="3">
                  <c:v>1.0900000000000001</c:v>
                </c:pt>
                <c:pt idx="4">
                  <c:v>-2.7</c:v>
                </c:pt>
                <c:pt idx="5">
                  <c:v>-14.01</c:v>
                </c:pt>
                <c:pt idx="6">
                  <c:v>-4.0199999999999996</c:v>
                </c:pt>
                <c:pt idx="7">
                  <c:v>-3.31</c:v>
                </c:pt>
                <c:pt idx="8">
                  <c:v>0.23</c:v>
                </c:pt>
                <c:pt idx="9">
                  <c:v>15.51</c:v>
                </c:pt>
                <c:pt idx="10">
                  <c:v>5.1100000000000003</c:v>
                </c:pt>
                <c:pt idx="11">
                  <c:v>5.6</c:v>
                </c:pt>
                <c:pt idx="12">
                  <c:v>5.71</c:v>
                </c:pt>
                <c:pt idx="13">
                  <c:v>4.33</c:v>
                </c:pt>
                <c:pt idx="14">
                  <c:v>2.88</c:v>
                </c:pt>
                <c:pt idx="15">
                  <c:v>1.75</c:v>
                </c:pt>
                <c:pt idx="16">
                  <c:v>1.62</c:v>
                </c:pt>
                <c:pt idx="17">
                  <c:v>0.25</c:v>
                </c:pt>
                <c:pt idx="18">
                  <c:v>-0.18</c:v>
                </c:pt>
                <c:pt idx="19">
                  <c:v>0.1</c:v>
                </c:pt>
                <c:pt idx="20">
                  <c:v>0.31</c:v>
                </c:pt>
                <c:pt idx="21">
                  <c:v>0.73</c:v>
                </c:pt>
                <c:pt idx="22">
                  <c:v>1.27</c:v>
                </c:pt>
                <c:pt idx="23">
                  <c:v>1.3</c:v>
                </c:pt>
                <c:pt idx="24">
                  <c:v>1.43</c:v>
                </c:pt>
                <c:pt idx="25">
                  <c:v>1.37</c:v>
                </c:pt>
                <c:pt idx="26">
                  <c:v>1.4</c:v>
                </c:pt>
                <c:pt idx="27">
                  <c:v>1.36</c:v>
                </c:pt>
              </c:numCache>
            </c:numRef>
          </c:val>
          <c:smooth val="0"/>
          <c:extLst>
            <c:ext xmlns:c16="http://schemas.microsoft.com/office/drawing/2014/chart" uri="{C3380CC4-5D6E-409C-BE32-E72D297353CC}">
              <c16:uniqueId val="{00000005-D385-4041-BC87-BC4C270B3F32}"/>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A$15</c:f>
              <c:strCache>
                <c:ptCount val="1"/>
                <c:pt idx="0">
                  <c:v>Tromj. st. promj. BDP-a (desno)</c:v>
                </c:pt>
              </c:strCache>
            </c:strRef>
          </c:tx>
          <c:spPr>
            <a:ln w="25400">
              <a:solidFill>
                <a:srgbClr val="00B050"/>
              </a:solidFill>
            </a:ln>
          </c:spPr>
          <c:marker>
            <c:symbol val="none"/>
          </c:marker>
          <c:cat>
            <c:numRef>
              <c:f>'Slika 1.1. - Figure 1.1'!$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cat>
          <c:val>
            <c:numRef>
              <c:f>'Slika 1.1. - Figure 1.1'!$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val>
          <c:smooth val="0"/>
          <c:extLst>
            <c:ext xmlns:c16="http://schemas.microsoft.com/office/drawing/2014/chart" uri="{C3380CC4-5D6E-409C-BE32-E72D297353CC}">
              <c16:uniqueId val="{00000006-D385-4041-BC87-BC4C270B3F32}"/>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d/m/yyyy"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ostotni bodovi</a:t>
                </a:r>
              </a:p>
            </c:rich>
          </c:tx>
          <c:layout>
            <c:manualLayout>
              <c:xMode val="edge"/>
              <c:yMode val="edge"/>
              <c:x val="1.4265340434216409E-2"/>
              <c:y val="0.29502157431559445"/>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1"/>
    <c:dispBlanksAs val="gap"/>
    <c:showDLblsOverMax val="0"/>
  </c:chart>
  <c:spPr>
    <a:solidFill>
      <a:srgbClr val="FFFFFF"/>
    </a:solidFill>
    <a:ln w="3175">
      <a:solidFill>
        <a:srgbClr val="000000"/>
      </a:solidFill>
      <a:prstDash val="solid"/>
    </a:ln>
  </c:spPr>
  <c:txPr>
    <a:bodyPr/>
    <a:lstStyle/>
    <a:p>
      <a:pPr>
        <a:defRPr sz="800" b="0" i="0" u="none" strike="noStrike" baseline="0">
          <a:solidFill>
            <a:schemeClr val="tx1"/>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2</c:f>
              <c:strCache>
                <c:ptCount val="1"/>
                <c:pt idx="0">
                  <c:v>Industrija</c:v>
                </c:pt>
              </c:strCache>
            </c:strRef>
          </c:tx>
          <c:spPr>
            <a:ln w="25400">
              <a:solidFill>
                <a:srgbClr val="0070C0"/>
              </a:solidFill>
              <a:prstDash val="solid"/>
            </a:ln>
          </c:spPr>
          <c:marker>
            <c:symbol val="none"/>
          </c:marker>
          <c:cat>
            <c:strRef>
              <c:f>'Slika 2.1. - Figure 2.1'!$B$109:$B$228</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1. - Figure 2.1'!$E$109:$E$228</c:f>
              <c:numCache>
                <c:formatCode>0.0</c:formatCode>
                <c:ptCount val="120"/>
                <c:pt idx="0">
                  <c:v>96.6</c:v>
                </c:pt>
                <c:pt idx="1">
                  <c:v>95.1</c:v>
                </c:pt>
                <c:pt idx="2">
                  <c:v>95.9</c:v>
                </c:pt>
                <c:pt idx="3">
                  <c:v>95.4</c:v>
                </c:pt>
                <c:pt idx="4">
                  <c:v>96.9</c:v>
                </c:pt>
                <c:pt idx="5">
                  <c:v>96</c:v>
                </c:pt>
                <c:pt idx="6">
                  <c:v>96.3</c:v>
                </c:pt>
                <c:pt idx="7">
                  <c:v>98.3</c:v>
                </c:pt>
                <c:pt idx="8">
                  <c:v>97.3</c:v>
                </c:pt>
                <c:pt idx="9">
                  <c:v>97.9</c:v>
                </c:pt>
                <c:pt idx="10">
                  <c:v>97.7</c:v>
                </c:pt>
                <c:pt idx="11">
                  <c:v>103</c:v>
                </c:pt>
                <c:pt idx="12">
                  <c:v>97.2</c:v>
                </c:pt>
                <c:pt idx="13">
                  <c:v>97.8</c:v>
                </c:pt>
                <c:pt idx="14">
                  <c:v>94.4</c:v>
                </c:pt>
                <c:pt idx="15">
                  <c:v>94.8</c:v>
                </c:pt>
                <c:pt idx="16">
                  <c:v>97.1</c:v>
                </c:pt>
                <c:pt idx="17">
                  <c:v>99.7</c:v>
                </c:pt>
                <c:pt idx="18">
                  <c:v>95.4</c:v>
                </c:pt>
                <c:pt idx="19">
                  <c:v>95.4</c:v>
                </c:pt>
                <c:pt idx="20">
                  <c:v>95.4</c:v>
                </c:pt>
                <c:pt idx="21">
                  <c:v>96.1</c:v>
                </c:pt>
                <c:pt idx="22">
                  <c:v>97</c:v>
                </c:pt>
                <c:pt idx="23">
                  <c:v>97.5</c:v>
                </c:pt>
                <c:pt idx="24">
                  <c:v>99.4</c:v>
                </c:pt>
                <c:pt idx="25">
                  <c:v>97.8</c:v>
                </c:pt>
                <c:pt idx="26">
                  <c:v>97.8</c:v>
                </c:pt>
                <c:pt idx="27">
                  <c:v>97.3</c:v>
                </c:pt>
                <c:pt idx="28">
                  <c:v>97.1</c:v>
                </c:pt>
                <c:pt idx="29">
                  <c:v>94.8</c:v>
                </c:pt>
                <c:pt idx="30">
                  <c:v>97.5</c:v>
                </c:pt>
                <c:pt idx="31">
                  <c:v>95.1</c:v>
                </c:pt>
                <c:pt idx="32">
                  <c:v>98</c:v>
                </c:pt>
                <c:pt idx="33">
                  <c:v>96.1</c:v>
                </c:pt>
                <c:pt idx="34">
                  <c:v>97.2</c:v>
                </c:pt>
                <c:pt idx="35">
                  <c:v>96.2</c:v>
                </c:pt>
                <c:pt idx="36">
                  <c:v>95</c:v>
                </c:pt>
                <c:pt idx="37">
                  <c:v>95.3</c:v>
                </c:pt>
                <c:pt idx="38">
                  <c:v>93.8</c:v>
                </c:pt>
                <c:pt idx="39">
                  <c:v>86.1</c:v>
                </c:pt>
                <c:pt idx="40">
                  <c:v>86</c:v>
                </c:pt>
                <c:pt idx="41">
                  <c:v>92.4</c:v>
                </c:pt>
                <c:pt idx="42">
                  <c:v>95.1</c:v>
                </c:pt>
                <c:pt idx="43">
                  <c:v>96</c:v>
                </c:pt>
                <c:pt idx="44">
                  <c:v>96</c:v>
                </c:pt>
                <c:pt idx="45">
                  <c:v>97.3</c:v>
                </c:pt>
                <c:pt idx="46">
                  <c:v>95.5</c:v>
                </c:pt>
                <c:pt idx="47">
                  <c:v>97</c:v>
                </c:pt>
                <c:pt idx="48">
                  <c:v>97.2</c:v>
                </c:pt>
                <c:pt idx="49">
                  <c:v>99.5</c:v>
                </c:pt>
                <c:pt idx="50">
                  <c:v>102.6</c:v>
                </c:pt>
                <c:pt idx="51">
                  <c:v>100.6</c:v>
                </c:pt>
                <c:pt idx="52">
                  <c:v>98.4</c:v>
                </c:pt>
                <c:pt idx="53">
                  <c:v>99.6</c:v>
                </c:pt>
                <c:pt idx="54">
                  <c:v>98.4</c:v>
                </c:pt>
                <c:pt idx="55">
                  <c:v>99.7</c:v>
                </c:pt>
                <c:pt idx="56">
                  <c:v>98.4</c:v>
                </c:pt>
                <c:pt idx="57">
                  <c:v>99.9</c:v>
                </c:pt>
                <c:pt idx="58">
                  <c:v>100.6</c:v>
                </c:pt>
                <c:pt idx="59">
                  <c:v>100.7</c:v>
                </c:pt>
                <c:pt idx="60">
                  <c:v>102.3</c:v>
                </c:pt>
                <c:pt idx="61">
                  <c:v>102.6</c:v>
                </c:pt>
                <c:pt idx="62">
                  <c:v>103</c:v>
                </c:pt>
                <c:pt idx="63">
                  <c:v>101.6</c:v>
                </c:pt>
                <c:pt idx="64">
                  <c:v>101.1</c:v>
                </c:pt>
                <c:pt idx="65">
                  <c:v>103.5</c:v>
                </c:pt>
                <c:pt idx="66">
                  <c:v>101.5</c:v>
                </c:pt>
                <c:pt idx="67">
                  <c:v>102.3</c:v>
                </c:pt>
                <c:pt idx="68">
                  <c:v>100.2</c:v>
                </c:pt>
                <c:pt idx="69">
                  <c:v>100.1</c:v>
                </c:pt>
                <c:pt idx="70">
                  <c:v>99</c:v>
                </c:pt>
                <c:pt idx="71">
                  <c:v>98.9</c:v>
                </c:pt>
                <c:pt idx="72">
                  <c:v>99.8</c:v>
                </c:pt>
                <c:pt idx="73">
                  <c:v>101</c:v>
                </c:pt>
                <c:pt idx="74">
                  <c:v>101.9</c:v>
                </c:pt>
                <c:pt idx="75">
                  <c:v>98.4</c:v>
                </c:pt>
                <c:pt idx="76">
                  <c:v>102.4</c:v>
                </c:pt>
                <c:pt idx="77">
                  <c:v>105.7</c:v>
                </c:pt>
                <c:pt idx="78">
                  <c:v>101</c:v>
                </c:pt>
                <c:pt idx="79">
                  <c:v>99.9</c:v>
                </c:pt>
                <c:pt idx="80">
                  <c:v>101.8</c:v>
                </c:pt>
                <c:pt idx="81">
                  <c:v>100.8</c:v>
                </c:pt>
                <c:pt idx="82">
                  <c:v>103.2</c:v>
                </c:pt>
                <c:pt idx="83">
                  <c:v>97.2</c:v>
                </c:pt>
                <c:pt idx="84">
                  <c:v>97.8</c:v>
                </c:pt>
                <c:pt idx="85">
                  <c:v>96.1</c:v>
                </c:pt>
                <c:pt idx="86">
                  <c:v>96.9</c:v>
                </c:pt>
                <c:pt idx="87">
                  <c:v>96.3</c:v>
                </c:pt>
                <c:pt idx="88">
                  <c:v>98.6</c:v>
                </c:pt>
                <c:pt idx="89">
                  <c:v>97.5</c:v>
                </c:pt>
                <c:pt idx="90">
                  <c:v>102.6</c:v>
                </c:pt>
                <c:pt idx="91">
                  <c:v>98.4</c:v>
                </c:pt>
                <c:pt idx="92">
                  <c:v>102.4</c:v>
                </c:pt>
                <c:pt idx="93">
                  <c:v>99</c:v>
                </c:pt>
                <c:pt idx="94">
                  <c:v>96.6</c:v>
                </c:pt>
                <c:pt idx="95">
                  <c:v>102.1</c:v>
                </c:pt>
                <c:pt idx="96">
                  <c:v>104.7</c:v>
                </c:pt>
                <c:pt idx="97">
                  <c:v>101.5</c:v>
                </c:pt>
                <c:pt idx="98">
                  <c:v>100.3</c:v>
                </c:pt>
                <c:pt idx="99">
                  <c:v>102.7</c:v>
                </c:pt>
                <c:pt idx="100">
                  <c:v>100.3</c:v>
                </c:pt>
                <c:pt idx="101">
                  <c:v>99.9</c:v>
                </c:pt>
                <c:pt idx="102">
                  <c:v>101.5</c:v>
                </c:pt>
                <c:pt idx="103">
                  <c:v>101.6</c:v>
                </c:pt>
                <c:pt idx="104">
                  <c:v>102.2</c:v>
                </c:pt>
                <c:pt idx="105">
                  <c:v>104.3</c:v>
                </c:pt>
                <c:pt idx="106">
                  <c:v>104.9</c:v>
                </c:pt>
                <c:pt idx="107">
                  <c:v>106.2</c:v>
                </c:pt>
                <c:pt idx="108">
                  <c:v>103.7</c:v>
                </c:pt>
              </c:numCache>
            </c:numRef>
          </c:val>
          <c:smooth val="0"/>
          <c:extLst>
            <c:ext xmlns:c16="http://schemas.microsoft.com/office/drawing/2014/chart" uri="{C3380CC4-5D6E-409C-BE32-E72D297353CC}">
              <c16:uniqueId val="{00000000-8F13-4C96-BB9E-B981555E6367}"/>
            </c:ext>
          </c:extLst>
        </c:ser>
        <c:ser>
          <c:idx val="2"/>
          <c:order val="1"/>
          <c:tx>
            <c:strRef>
              <c:f>'Slika 2.1. - Figure 2.1'!$F$2</c:f>
              <c:strCache>
                <c:ptCount val="1"/>
                <c:pt idx="0">
                  <c:v>Građevina</c:v>
                </c:pt>
              </c:strCache>
            </c:strRef>
          </c:tx>
          <c:spPr>
            <a:ln w="25400">
              <a:solidFill>
                <a:schemeClr val="accent2"/>
              </a:solidFill>
            </a:ln>
          </c:spPr>
          <c:marker>
            <c:symbol val="none"/>
          </c:marker>
          <c:cat>
            <c:strRef>
              <c:f>'Slika 2.1. - Figure 2.1'!$B$109:$B$228</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1. - Figure 2.1'!$F$109:$F$228</c:f>
              <c:numCache>
                <c:formatCode>0.0</c:formatCode>
                <c:ptCount val="120"/>
                <c:pt idx="0">
                  <c:v>71.599999999999994</c:v>
                </c:pt>
                <c:pt idx="1">
                  <c:v>79.5</c:v>
                </c:pt>
                <c:pt idx="2">
                  <c:v>79.400000000000006</c:v>
                </c:pt>
                <c:pt idx="3">
                  <c:v>78.3</c:v>
                </c:pt>
                <c:pt idx="4">
                  <c:v>78.7</c:v>
                </c:pt>
                <c:pt idx="5">
                  <c:v>77.3</c:v>
                </c:pt>
                <c:pt idx="6">
                  <c:v>77.5</c:v>
                </c:pt>
                <c:pt idx="7">
                  <c:v>78</c:v>
                </c:pt>
                <c:pt idx="8">
                  <c:v>78</c:v>
                </c:pt>
                <c:pt idx="9">
                  <c:v>77.900000000000006</c:v>
                </c:pt>
                <c:pt idx="10">
                  <c:v>78.8</c:v>
                </c:pt>
                <c:pt idx="11">
                  <c:v>81.2</c:v>
                </c:pt>
                <c:pt idx="12">
                  <c:v>76.900000000000006</c:v>
                </c:pt>
                <c:pt idx="13">
                  <c:v>76</c:v>
                </c:pt>
                <c:pt idx="14">
                  <c:v>78.2</c:v>
                </c:pt>
                <c:pt idx="15">
                  <c:v>80</c:v>
                </c:pt>
                <c:pt idx="16">
                  <c:v>82.1</c:v>
                </c:pt>
                <c:pt idx="17">
                  <c:v>80.400000000000006</c:v>
                </c:pt>
                <c:pt idx="18">
                  <c:v>82.2</c:v>
                </c:pt>
                <c:pt idx="19">
                  <c:v>83.3</c:v>
                </c:pt>
                <c:pt idx="20">
                  <c:v>83.1</c:v>
                </c:pt>
                <c:pt idx="21">
                  <c:v>84.4</c:v>
                </c:pt>
                <c:pt idx="22">
                  <c:v>84.8</c:v>
                </c:pt>
                <c:pt idx="23">
                  <c:v>83.7</c:v>
                </c:pt>
                <c:pt idx="24">
                  <c:v>86.3</c:v>
                </c:pt>
                <c:pt idx="25">
                  <c:v>86.8</c:v>
                </c:pt>
                <c:pt idx="26">
                  <c:v>86.9</c:v>
                </c:pt>
                <c:pt idx="27">
                  <c:v>87.2</c:v>
                </c:pt>
                <c:pt idx="28">
                  <c:v>88</c:v>
                </c:pt>
                <c:pt idx="29">
                  <c:v>83.6</c:v>
                </c:pt>
                <c:pt idx="30">
                  <c:v>88.2</c:v>
                </c:pt>
                <c:pt idx="31">
                  <c:v>88.1</c:v>
                </c:pt>
                <c:pt idx="32">
                  <c:v>89</c:v>
                </c:pt>
                <c:pt idx="33">
                  <c:v>89.8</c:v>
                </c:pt>
                <c:pt idx="34">
                  <c:v>91.1</c:v>
                </c:pt>
                <c:pt idx="35">
                  <c:v>91.7</c:v>
                </c:pt>
                <c:pt idx="36">
                  <c:v>93.8</c:v>
                </c:pt>
                <c:pt idx="37">
                  <c:v>92.9</c:v>
                </c:pt>
                <c:pt idx="38">
                  <c:v>85.8</c:v>
                </c:pt>
                <c:pt idx="39">
                  <c:v>82.9</c:v>
                </c:pt>
                <c:pt idx="40">
                  <c:v>86.7</c:v>
                </c:pt>
                <c:pt idx="41">
                  <c:v>90.3</c:v>
                </c:pt>
                <c:pt idx="42">
                  <c:v>92.9</c:v>
                </c:pt>
                <c:pt idx="43">
                  <c:v>91.8</c:v>
                </c:pt>
                <c:pt idx="44">
                  <c:v>93.5</c:v>
                </c:pt>
                <c:pt idx="45">
                  <c:v>94.8</c:v>
                </c:pt>
                <c:pt idx="46">
                  <c:v>93.7</c:v>
                </c:pt>
                <c:pt idx="47">
                  <c:v>95.7</c:v>
                </c:pt>
                <c:pt idx="48">
                  <c:v>97.5</c:v>
                </c:pt>
                <c:pt idx="49">
                  <c:v>98.4</c:v>
                </c:pt>
                <c:pt idx="50">
                  <c:v>99</c:v>
                </c:pt>
                <c:pt idx="51">
                  <c:v>99.3</c:v>
                </c:pt>
                <c:pt idx="52">
                  <c:v>98.9</c:v>
                </c:pt>
                <c:pt idx="53">
                  <c:v>99.9</c:v>
                </c:pt>
                <c:pt idx="54">
                  <c:v>99.3</c:v>
                </c:pt>
                <c:pt idx="55">
                  <c:v>100</c:v>
                </c:pt>
                <c:pt idx="56">
                  <c:v>100.8</c:v>
                </c:pt>
                <c:pt idx="57">
                  <c:v>100.4</c:v>
                </c:pt>
                <c:pt idx="58">
                  <c:v>100.6</c:v>
                </c:pt>
                <c:pt idx="59">
                  <c:v>100.3</c:v>
                </c:pt>
                <c:pt idx="60">
                  <c:v>101.5</c:v>
                </c:pt>
                <c:pt idx="61">
                  <c:v>102.5</c:v>
                </c:pt>
                <c:pt idx="62">
                  <c:v>103.1</c:v>
                </c:pt>
                <c:pt idx="63">
                  <c:v>103.9</c:v>
                </c:pt>
                <c:pt idx="64">
                  <c:v>103.7</c:v>
                </c:pt>
                <c:pt idx="65">
                  <c:v>104.3</c:v>
                </c:pt>
                <c:pt idx="66">
                  <c:v>103.7</c:v>
                </c:pt>
                <c:pt idx="67">
                  <c:v>104.8</c:v>
                </c:pt>
                <c:pt idx="68">
                  <c:v>105.1</c:v>
                </c:pt>
                <c:pt idx="69">
                  <c:v>104.8</c:v>
                </c:pt>
                <c:pt idx="70">
                  <c:v>106.5</c:v>
                </c:pt>
                <c:pt idx="71">
                  <c:v>108.1</c:v>
                </c:pt>
                <c:pt idx="72">
                  <c:v>105.4</c:v>
                </c:pt>
                <c:pt idx="73">
                  <c:v>106.3</c:v>
                </c:pt>
                <c:pt idx="74">
                  <c:v>106.8</c:v>
                </c:pt>
                <c:pt idx="75">
                  <c:v>105.6</c:v>
                </c:pt>
                <c:pt idx="76">
                  <c:v>108</c:v>
                </c:pt>
                <c:pt idx="77">
                  <c:v>109.5</c:v>
                </c:pt>
                <c:pt idx="78">
                  <c:v>109.1</c:v>
                </c:pt>
                <c:pt idx="79">
                  <c:v>110.1</c:v>
                </c:pt>
                <c:pt idx="80">
                  <c:v>111.1</c:v>
                </c:pt>
                <c:pt idx="81">
                  <c:v>113</c:v>
                </c:pt>
                <c:pt idx="82">
                  <c:v>114</c:v>
                </c:pt>
                <c:pt idx="83">
                  <c:v>118</c:v>
                </c:pt>
                <c:pt idx="84">
                  <c:v>118.4</c:v>
                </c:pt>
                <c:pt idx="85">
                  <c:v>120.2</c:v>
                </c:pt>
                <c:pt idx="86">
                  <c:v>120.9</c:v>
                </c:pt>
                <c:pt idx="87">
                  <c:v>120.8</c:v>
                </c:pt>
                <c:pt idx="88">
                  <c:v>123</c:v>
                </c:pt>
                <c:pt idx="89">
                  <c:v>123.3</c:v>
                </c:pt>
                <c:pt idx="90">
                  <c:v>126.3</c:v>
                </c:pt>
                <c:pt idx="91">
                  <c:v>127.8</c:v>
                </c:pt>
                <c:pt idx="92">
                  <c:v>125.9</c:v>
                </c:pt>
                <c:pt idx="93">
                  <c:v>129.30000000000001</c:v>
                </c:pt>
                <c:pt idx="94">
                  <c:v>129.4</c:v>
                </c:pt>
                <c:pt idx="95">
                  <c:v>129</c:v>
                </c:pt>
                <c:pt idx="96">
                  <c:v>132.9</c:v>
                </c:pt>
                <c:pt idx="97">
                  <c:v>130.5</c:v>
                </c:pt>
                <c:pt idx="98">
                  <c:v>130.69999999999999</c:v>
                </c:pt>
                <c:pt idx="99">
                  <c:v>133</c:v>
                </c:pt>
                <c:pt idx="100">
                  <c:v>133.1</c:v>
                </c:pt>
                <c:pt idx="101">
                  <c:v>132.9</c:v>
                </c:pt>
                <c:pt idx="102">
                  <c:v>135.1</c:v>
                </c:pt>
                <c:pt idx="103">
                  <c:v>134.80000000000001</c:v>
                </c:pt>
                <c:pt idx="104">
                  <c:v>137.1</c:v>
                </c:pt>
                <c:pt idx="105">
                  <c:v>138.80000000000001</c:v>
                </c:pt>
                <c:pt idx="106">
                  <c:v>136.19999999999999</c:v>
                </c:pt>
                <c:pt idx="107">
                  <c:v>139.80000000000001</c:v>
                </c:pt>
              </c:numCache>
            </c:numRef>
          </c:val>
          <c:smooth val="0"/>
          <c:extLst>
            <c:ext xmlns:c16="http://schemas.microsoft.com/office/drawing/2014/chart" uri="{C3380CC4-5D6E-409C-BE32-E72D297353CC}">
              <c16:uniqueId val="{00000001-8F13-4C96-BB9E-B981555E6367}"/>
            </c:ext>
          </c:extLst>
        </c:ser>
        <c:ser>
          <c:idx val="3"/>
          <c:order val="2"/>
          <c:tx>
            <c:strRef>
              <c:f>'Slika 2.1. - Figure 2.1'!$G$2</c:f>
              <c:strCache>
                <c:ptCount val="1"/>
                <c:pt idx="0">
                  <c:v>Trgovina na malo</c:v>
                </c:pt>
              </c:strCache>
            </c:strRef>
          </c:tx>
          <c:spPr>
            <a:ln w="25400">
              <a:solidFill>
                <a:schemeClr val="bg1">
                  <a:lumMod val="50000"/>
                </a:schemeClr>
              </a:solidFill>
            </a:ln>
          </c:spPr>
          <c:marker>
            <c:symbol val="none"/>
          </c:marker>
          <c:cat>
            <c:strRef>
              <c:f>'Slika 2.1. - Figure 2.1'!$B$109:$B$228</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1. - Figure 2.1'!$G$109:$G$228</c:f>
              <c:numCache>
                <c:formatCode>0.0</c:formatCode>
                <c:ptCount val="120"/>
                <c:pt idx="0">
                  <c:v>82.9</c:v>
                </c:pt>
                <c:pt idx="1">
                  <c:v>84.1</c:v>
                </c:pt>
                <c:pt idx="2">
                  <c:v>86.1</c:v>
                </c:pt>
                <c:pt idx="3">
                  <c:v>83.6</c:v>
                </c:pt>
                <c:pt idx="4">
                  <c:v>84.8</c:v>
                </c:pt>
                <c:pt idx="5">
                  <c:v>86.1</c:v>
                </c:pt>
                <c:pt idx="6">
                  <c:v>88.5</c:v>
                </c:pt>
                <c:pt idx="7">
                  <c:v>88</c:v>
                </c:pt>
                <c:pt idx="8">
                  <c:v>86.4</c:v>
                </c:pt>
                <c:pt idx="9">
                  <c:v>85.9</c:v>
                </c:pt>
                <c:pt idx="10">
                  <c:v>87.1</c:v>
                </c:pt>
                <c:pt idx="11">
                  <c:v>87.3</c:v>
                </c:pt>
                <c:pt idx="12">
                  <c:v>88</c:v>
                </c:pt>
                <c:pt idx="13">
                  <c:v>85.3</c:v>
                </c:pt>
                <c:pt idx="14">
                  <c:v>88.2</c:v>
                </c:pt>
                <c:pt idx="15">
                  <c:v>89.7</c:v>
                </c:pt>
                <c:pt idx="16">
                  <c:v>93.2</c:v>
                </c:pt>
                <c:pt idx="17">
                  <c:v>89.6</c:v>
                </c:pt>
                <c:pt idx="18">
                  <c:v>90.5</c:v>
                </c:pt>
                <c:pt idx="19">
                  <c:v>91.7</c:v>
                </c:pt>
                <c:pt idx="20">
                  <c:v>91.6</c:v>
                </c:pt>
                <c:pt idx="21">
                  <c:v>91.8</c:v>
                </c:pt>
                <c:pt idx="22">
                  <c:v>92.6</c:v>
                </c:pt>
                <c:pt idx="23">
                  <c:v>92.4</c:v>
                </c:pt>
                <c:pt idx="24">
                  <c:v>92.1</c:v>
                </c:pt>
                <c:pt idx="25">
                  <c:v>93</c:v>
                </c:pt>
                <c:pt idx="26">
                  <c:v>93.6</c:v>
                </c:pt>
                <c:pt idx="27">
                  <c:v>93.6</c:v>
                </c:pt>
                <c:pt idx="28">
                  <c:v>92.1</c:v>
                </c:pt>
                <c:pt idx="29">
                  <c:v>94.5</c:v>
                </c:pt>
                <c:pt idx="30">
                  <c:v>93.8</c:v>
                </c:pt>
                <c:pt idx="31">
                  <c:v>93.6</c:v>
                </c:pt>
                <c:pt idx="32">
                  <c:v>95</c:v>
                </c:pt>
                <c:pt idx="33">
                  <c:v>96</c:v>
                </c:pt>
                <c:pt idx="34">
                  <c:v>96.1</c:v>
                </c:pt>
                <c:pt idx="35">
                  <c:v>96.4</c:v>
                </c:pt>
                <c:pt idx="36">
                  <c:v>97.6</c:v>
                </c:pt>
                <c:pt idx="37">
                  <c:v>97.5</c:v>
                </c:pt>
                <c:pt idx="38">
                  <c:v>88</c:v>
                </c:pt>
                <c:pt idx="39">
                  <c:v>71.900000000000006</c:v>
                </c:pt>
                <c:pt idx="40">
                  <c:v>86.1</c:v>
                </c:pt>
                <c:pt idx="41">
                  <c:v>88.8</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7</c:v>
                </c:pt>
                <c:pt idx="56">
                  <c:v>101.1</c:v>
                </c:pt>
                <c:pt idx="57">
                  <c:v>101.3</c:v>
                </c:pt>
                <c:pt idx="58">
                  <c:v>100</c:v>
                </c:pt>
                <c:pt idx="59">
                  <c:v>101.8</c:v>
                </c:pt>
                <c:pt idx="60">
                  <c:v>100.2</c:v>
                </c:pt>
                <c:pt idx="61">
                  <c:v>101.6</c:v>
                </c:pt>
                <c:pt idx="62">
                  <c:v>103.7</c:v>
                </c:pt>
                <c:pt idx="63">
                  <c:v>99.3</c:v>
                </c:pt>
                <c:pt idx="64">
                  <c:v>102.1</c:v>
                </c:pt>
                <c:pt idx="65">
                  <c:v>103</c:v>
                </c:pt>
                <c:pt idx="66">
                  <c:v>102.5</c:v>
                </c:pt>
                <c:pt idx="67">
                  <c:v>102.9</c:v>
                </c:pt>
                <c:pt idx="68">
                  <c:v>101.4</c:v>
                </c:pt>
                <c:pt idx="69">
                  <c:v>101.5</c:v>
                </c:pt>
                <c:pt idx="70">
                  <c:v>101.6</c:v>
                </c:pt>
                <c:pt idx="71">
                  <c:v>100.5</c:v>
                </c:pt>
                <c:pt idx="72">
                  <c:v>101.5</c:v>
                </c:pt>
                <c:pt idx="73">
                  <c:v>101.6</c:v>
                </c:pt>
                <c:pt idx="74">
                  <c:v>101.9</c:v>
                </c:pt>
                <c:pt idx="75">
                  <c:v>103</c:v>
                </c:pt>
                <c:pt idx="76">
                  <c:v>104.1</c:v>
                </c:pt>
                <c:pt idx="77">
                  <c:v>104.1</c:v>
                </c:pt>
                <c:pt idx="78">
                  <c:v>104.9</c:v>
                </c:pt>
                <c:pt idx="79">
                  <c:v>105.7</c:v>
                </c:pt>
                <c:pt idx="80">
                  <c:v>106.1</c:v>
                </c:pt>
                <c:pt idx="81">
                  <c:v>107.1</c:v>
                </c:pt>
                <c:pt idx="82">
                  <c:v>108.5</c:v>
                </c:pt>
                <c:pt idx="83">
                  <c:v>108.6</c:v>
                </c:pt>
                <c:pt idx="84">
                  <c:v>109.8</c:v>
                </c:pt>
                <c:pt idx="85">
                  <c:v>111</c:v>
                </c:pt>
                <c:pt idx="86">
                  <c:v>111.1</c:v>
                </c:pt>
                <c:pt idx="87">
                  <c:v>111.3</c:v>
                </c:pt>
                <c:pt idx="88">
                  <c:v>112.5</c:v>
                </c:pt>
                <c:pt idx="89">
                  <c:v>109.7</c:v>
                </c:pt>
                <c:pt idx="90">
                  <c:v>113.3</c:v>
                </c:pt>
                <c:pt idx="91">
                  <c:v>112.7</c:v>
                </c:pt>
                <c:pt idx="92">
                  <c:v>113.8</c:v>
                </c:pt>
                <c:pt idx="93">
                  <c:v>113.9</c:v>
                </c:pt>
                <c:pt idx="94">
                  <c:v>115.7</c:v>
                </c:pt>
                <c:pt idx="95">
                  <c:v>114.9</c:v>
                </c:pt>
                <c:pt idx="96">
                  <c:v>114.7</c:v>
                </c:pt>
                <c:pt idx="97">
                  <c:v>114.3</c:v>
                </c:pt>
                <c:pt idx="98">
                  <c:v>115.2</c:v>
                </c:pt>
                <c:pt idx="99">
                  <c:v>116.3</c:v>
                </c:pt>
                <c:pt idx="100">
                  <c:v>115.5</c:v>
                </c:pt>
                <c:pt idx="101">
                  <c:v>117.7</c:v>
                </c:pt>
                <c:pt idx="102">
                  <c:v>115.3</c:v>
                </c:pt>
                <c:pt idx="103">
                  <c:v>116.2</c:v>
                </c:pt>
                <c:pt idx="104">
                  <c:v>117.2</c:v>
                </c:pt>
                <c:pt idx="105">
                  <c:v>118.3</c:v>
                </c:pt>
                <c:pt idx="106">
                  <c:v>117.6</c:v>
                </c:pt>
                <c:pt idx="107">
                  <c:v>119.7</c:v>
                </c:pt>
                <c:pt idx="108">
                  <c:v>118.2</c:v>
                </c:pt>
              </c:numCache>
            </c:numRef>
          </c:val>
          <c:smooth val="0"/>
          <c:extLst>
            <c:ext xmlns:c16="http://schemas.microsoft.com/office/drawing/2014/chart" uri="{C3380CC4-5D6E-409C-BE32-E72D297353CC}">
              <c16:uniqueId val="{00000002-8F13-4C96-BB9E-B981555E6367}"/>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a:pPr>
            <a:endParaRPr lang="sr-Latn-RS"/>
          </a:p>
        </c:txPr>
        <c:crossAx val="1331401504"/>
        <c:crossesAt val="-60"/>
        <c:auto val="1"/>
        <c:lblAlgn val="ctr"/>
        <c:lblOffset val="100"/>
        <c:tickLblSkip val="2"/>
        <c:tickMarkSkip val="12"/>
        <c:noMultiLvlLbl val="0"/>
      </c:catAx>
      <c:valAx>
        <c:axId val="1331401504"/>
        <c:scaling>
          <c:orientation val="minMax"/>
          <c:max val="150"/>
          <c:min val="70"/>
        </c:scaling>
        <c:delete val="0"/>
        <c:axPos val="l"/>
        <c:majorGridlines>
          <c:spPr>
            <a:ln w="6350">
              <a:solidFill>
                <a:schemeClr val="bg1">
                  <a:lumMod val="75000"/>
                </a:schemeClr>
              </a:solidFill>
              <a:prstDash val="solid"/>
            </a:ln>
          </c:spPr>
        </c:majorGridlines>
        <c:title>
          <c:tx>
            <c:rich>
              <a:bodyPr/>
              <a:lstStyle/>
              <a:p>
                <a:pPr>
                  <a:defRPr/>
                </a:pPr>
                <a:r>
                  <a:rPr lang="hr-HR"/>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3</c:f>
              <c:strCache>
                <c:ptCount val="1"/>
                <c:pt idx="0">
                  <c:v>Industry</c:v>
                </c:pt>
              </c:strCache>
            </c:strRef>
          </c:tx>
          <c:spPr>
            <a:ln w="25400">
              <a:solidFill>
                <a:srgbClr val="0070C0"/>
              </a:solidFill>
              <a:prstDash val="solid"/>
            </a:ln>
          </c:spPr>
          <c:marker>
            <c:symbol val="none"/>
          </c:marker>
          <c:cat>
            <c:strRef>
              <c:f>'Slika 2.1. - Figure 2.1'!$A$109:$A$228</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1. - Figure 2.1'!$E$109:$E$228</c:f>
              <c:numCache>
                <c:formatCode>0.0</c:formatCode>
                <c:ptCount val="120"/>
                <c:pt idx="0">
                  <c:v>96.6</c:v>
                </c:pt>
                <c:pt idx="1">
                  <c:v>95.1</c:v>
                </c:pt>
                <c:pt idx="2">
                  <c:v>95.9</c:v>
                </c:pt>
                <c:pt idx="3">
                  <c:v>95.4</c:v>
                </c:pt>
                <c:pt idx="4">
                  <c:v>96.9</c:v>
                </c:pt>
                <c:pt idx="5">
                  <c:v>96</c:v>
                </c:pt>
                <c:pt idx="6">
                  <c:v>96.3</c:v>
                </c:pt>
                <c:pt idx="7">
                  <c:v>98.3</c:v>
                </c:pt>
                <c:pt idx="8">
                  <c:v>97.3</c:v>
                </c:pt>
                <c:pt idx="9">
                  <c:v>97.9</c:v>
                </c:pt>
                <c:pt idx="10">
                  <c:v>97.7</c:v>
                </c:pt>
                <c:pt idx="11">
                  <c:v>103</c:v>
                </c:pt>
                <c:pt idx="12">
                  <c:v>97.2</c:v>
                </c:pt>
                <c:pt idx="13">
                  <c:v>97.8</c:v>
                </c:pt>
                <c:pt idx="14">
                  <c:v>94.4</c:v>
                </c:pt>
                <c:pt idx="15">
                  <c:v>94.8</c:v>
                </c:pt>
                <c:pt idx="16">
                  <c:v>97.1</c:v>
                </c:pt>
                <c:pt idx="17">
                  <c:v>99.7</c:v>
                </c:pt>
                <c:pt idx="18">
                  <c:v>95.4</c:v>
                </c:pt>
                <c:pt idx="19">
                  <c:v>95.4</c:v>
                </c:pt>
                <c:pt idx="20">
                  <c:v>95.4</c:v>
                </c:pt>
                <c:pt idx="21">
                  <c:v>96.1</c:v>
                </c:pt>
                <c:pt idx="22">
                  <c:v>97</c:v>
                </c:pt>
                <c:pt idx="23">
                  <c:v>97.5</c:v>
                </c:pt>
                <c:pt idx="24">
                  <c:v>99.4</c:v>
                </c:pt>
                <c:pt idx="25">
                  <c:v>97.8</c:v>
                </c:pt>
                <c:pt idx="26">
                  <c:v>97.8</c:v>
                </c:pt>
                <c:pt idx="27">
                  <c:v>97.3</c:v>
                </c:pt>
                <c:pt idx="28">
                  <c:v>97.1</c:v>
                </c:pt>
                <c:pt idx="29">
                  <c:v>94.8</c:v>
                </c:pt>
                <c:pt idx="30">
                  <c:v>97.5</c:v>
                </c:pt>
                <c:pt idx="31">
                  <c:v>95.1</c:v>
                </c:pt>
                <c:pt idx="32">
                  <c:v>98</c:v>
                </c:pt>
                <c:pt idx="33">
                  <c:v>96.1</c:v>
                </c:pt>
                <c:pt idx="34">
                  <c:v>97.2</c:v>
                </c:pt>
                <c:pt idx="35">
                  <c:v>96.2</c:v>
                </c:pt>
                <c:pt idx="36">
                  <c:v>95</c:v>
                </c:pt>
                <c:pt idx="37">
                  <c:v>95.3</c:v>
                </c:pt>
                <c:pt idx="38">
                  <c:v>93.8</c:v>
                </c:pt>
                <c:pt idx="39">
                  <c:v>86.1</c:v>
                </c:pt>
                <c:pt idx="40">
                  <c:v>86</c:v>
                </c:pt>
                <c:pt idx="41">
                  <c:v>92.4</c:v>
                </c:pt>
                <c:pt idx="42">
                  <c:v>95.1</c:v>
                </c:pt>
                <c:pt idx="43">
                  <c:v>96</c:v>
                </c:pt>
                <c:pt idx="44">
                  <c:v>96</c:v>
                </c:pt>
                <c:pt idx="45">
                  <c:v>97.3</c:v>
                </c:pt>
                <c:pt idx="46">
                  <c:v>95.5</c:v>
                </c:pt>
                <c:pt idx="47">
                  <c:v>97</c:v>
                </c:pt>
                <c:pt idx="48">
                  <c:v>97.2</c:v>
                </c:pt>
                <c:pt idx="49">
                  <c:v>99.5</c:v>
                </c:pt>
                <c:pt idx="50">
                  <c:v>102.6</c:v>
                </c:pt>
                <c:pt idx="51">
                  <c:v>100.6</c:v>
                </c:pt>
                <c:pt idx="52">
                  <c:v>98.4</c:v>
                </c:pt>
                <c:pt idx="53">
                  <c:v>99.6</c:v>
                </c:pt>
                <c:pt idx="54">
                  <c:v>98.4</c:v>
                </c:pt>
                <c:pt idx="55">
                  <c:v>99.7</c:v>
                </c:pt>
                <c:pt idx="56">
                  <c:v>98.4</c:v>
                </c:pt>
                <c:pt idx="57">
                  <c:v>99.9</c:v>
                </c:pt>
                <c:pt idx="58">
                  <c:v>100.6</c:v>
                </c:pt>
                <c:pt idx="59">
                  <c:v>100.7</c:v>
                </c:pt>
                <c:pt idx="60">
                  <c:v>102.3</c:v>
                </c:pt>
                <c:pt idx="61">
                  <c:v>102.6</c:v>
                </c:pt>
                <c:pt idx="62">
                  <c:v>103</c:v>
                </c:pt>
                <c:pt idx="63">
                  <c:v>101.6</c:v>
                </c:pt>
                <c:pt idx="64">
                  <c:v>101.1</c:v>
                </c:pt>
                <c:pt idx="65">
                  <c:v>103.5</c:v>
                </c:pt>
                <c:pt idx="66">
                  <c:v>101.5</c:v>
                </c:pt>
                <c:pt idx="67">
                  <c:v>102.3</c:v>
                </c:pt>
                <c:pt idx="68">
                  <c:v>100.2</c:v>
                </c:pt>
                <c:pt idx="69">
                  <c:v>100.1</c:v>
                </c:pt>
                <c:pt idx="70">
                  <c:v>99</c:v>
                </c:pt>
                <c:pt idx="71">
                  <c:v>98.9</c:v>
                </c:pt>
                <c:pt idx="72">
                  <c:v>99.8</c:v>
                </c:pt>
                <c:pt idx="73">
                  <c:v>101</c:v>
                </c:pt>
                <c:pt idx="74">
                  <c:v>101.9</c:v>
                </c:pt>
                <c:pt idx="75">
                  <c:v>98.4</c:v>
                </c:pt>
                <c:pt idx="76">
                  <c:v>102.4</c:v>
                </c:pt>
                <c:pt idx="77">
                  <c:v>105.7</c:v>
                </c:pt>
                <c:pt idx="78">
                  <c:v>101</c:v>
                </c:pt>
                <c:pt idx="79">
                  <c:v>99.9</c:v>
                </c:pt>
                <c:pt idx="80">
                  <c:v>101.8</c:v>
                </c:pt>
                <c:pt idx="81">
                  <c:v>100.8</c:v>
                </c:pt>
                <c:pt idx="82">
                  <c:v>103.2</c:v>
                </c:pt>
                <c:pt idx="83">
                  <c:v>97.2</c:v>
                </c:pt>
                <c:pt idx="84">
                  <c:v>97.8</c:v>
                </c:pt>
                <c:pt idx="85">
                  <c:v>96.1</c:v>
                </c:pt>
                <c:pt idx="86">
                  <c:v>96.9</c:v>
                </c:pt>
                <c:pt idx="87">
                  <c:v>96.3</c:v>
                </c:pt>
                <c:pt idx="88">
                  <c:v>98.6</c:v>
                </c:pt>
                <c:pt idx="89">
                  <c:v>97.5</c:v>
                </c:pt>
                <c:pt idx="90">
                  <c:v>102.6</c:v>
                </c:pt>
                <c:pt idx="91">
                  <c:v>98.4</c:v>
                </c:pt>
                <c:pt idx="92">
                  <c:v>102.4</c:v>
                </c:pt>
                <c:pt idx="93">
                  <c:v>99</c:v>
                </c:pt>
                <c:pt idx="94">
                  <c:v>96.6</c:v>
                </c:pt>
                <c:pt idx="95">
                  <c:v>102.1</c:v>
                </c:pt>
                <c:pt idx="96">
                  <c:v>104.7</c:v>
                </c:pt>
                <c:pt idx="97">
                  <c:v>101.5</c:v>
                </c:pt>
                <c:pt idx="98">
                  <c:v>100.3</c:v>
                </c:pt>
                <c:pt idx="99">
                  <c:v>102.7</c:v>
                </c:pt>
                <c:pt idx="100">
                  <c:v>100.3</c:v>
                </c:pt>
                <c:pt idx="101">
                  <c:v>99.9</c:v>
                </c:pt>
                <c:pt idx="102">
                  <c:v>101.5</c:v>
                </c:pt>
                <c:pt idx="103">
                  <c:v>101.6</c:v>
                </c:pt>
                <c:pt idx="104">
                  <c:v>102.2</c:v>
                </c:pt>
                <c:pt idx="105">
                  <c:v>104.3</c:v>
                </c:pt>
                <c:pt idx="106">
                  <c:v>104.9</c:v>
                </c:pt>
                <c:pt idx="107">
                  <c:v>106.2</c:v>
                </c:pt>
                <c:pt idx="108">
                  <c:v>103.7</c:v>
                </c:pt>
              </c:numCache>
            </c:numRef>
          </c:val>
          <c:smooth val="0"/>
          <c:extLst>
            <c:ext xmlns:c16="http://schemas.microsoft.com/office/drawing/2014/chart" uri="{C3380CC4-5D6E-409C-BE32-E72D297353CC}">
              <c16:uniqueId val="{00000000-91B9-496A-BC4E-17F4A13BA303}"/>
            </c:ext>
          </c:extLst>
        </c:ser>
        <c:ser>
          <c:idx val="2"/>
          <c:order val="1"/>
          <c:tx>
            <c:strRef>
              <c:f>'Slika 2.1. - Figure 2.1'!$F$3</c:f>
              <c:strCache>
                <c:ptCount val="1"/>
                <c:pt idx="0">
                  <c:v>Construction</c:v>
                </c:pt>
              </c:strCache>
            </c:strRef>
          </c:tx>
          <c:spPr>
            <a:ln w="25400">
              <a:solidFill>
                <a:schemeClr val="accent2"/>
              </a:solidFill>
            </a:ln>
          </c:spPr>
          <c:marker>
            <c:symbol val="none"/>
          </c:marker>
          <c:cat>
            <c:strRef>
              <c:f>'Slika 2.1. - Figure 2.1'!$A$109:$A$228</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1. - Figure 2.1'!$F$109:$F$228</c:f>
              <c:numCache>
                <c:formatCode>0.0</c:formatCode>
                <c:ptCount val="120"/>
                <c:pt idx="0">
                  <c:v>71.599999999999994</c:v>
                </c:pt>
                <c:pt idx="1">
                  <c:v>79.5</c:v>
                </c:pt>
                <c:pt idx="2">
                  <c:v>79.400000000000006</c:v>
                </c:pt>
                <c:pt idx="3">
                  <c:v>78.3</c:v>
                </c:pt>
                <c:pt idx="4">
                  <c:v>78.7</c:v>
                </c:pt>
                <c:pt idx="5">
                  <c:v>77.3</c:v>
                </c:pt>
                <c:pt idx="6">
                  <c:v>77.5</c:v>
                </c:pt>
                <c:pt idx="7">
                  <c:v>78</c:v>
                </c:pt>
                <c:pt idx="8">
                  <c:v>78</c:v>
                </c:pt>
                <c:pt idx="9">
                  <c:v>77.900000000000006</c:v>
                </c:pt>
                <c:pt idx="10">
                  <c:v>78.8</c:v>
                </c:pt>
                <c:pt idx="11">
                  <c:v>81.2</c:v>
                </c:pt>
                <c:pt idx="12">
                  <c:v>76.900000000000006</c:v>
                </c:pt>
                <c:pt idx="13">
                  <c:v>76</c:v>
                </c:pt>
                <c:pt idx="14">
                  <c:v>78.2</c:v>
                </c:pt>
                <c:pt idx="15">
                  <c:v>80</c:v>
                </c:pt>
                <c:pt idx="16">
                  <c:v>82.1</c:v>
                </c:pt>
                <c:pt idx="17">
                  <c:v>80.400000000000006</c:v>
                </c:pt>
                <c:pt idx="18">
                  <c:v>82.2</c:v>
                </c:pt>
                <c:pt idx="19">
                  <c:v>83.3</c:v>
                </c:pt>
                <c:pt idx="20">
                  <c:v>83.1</c:v>
                </c:pt>
                <c:pt idx="21">
                  <c:v>84.4</c:v>
                </c:pt>
                <c:pt idx="22">
                  <c:v>84.8</c:v>
                </c:pt>
                <c:pt idx="23">
                  <c:v>83.7</c:v>
                </c:pt>
                <c:pt idx="24">
                  <c:v>86.3</c:v>
                </c:pt>
                <c:pt idx="25">
                  <c:v>86.8</c:v>
                </c:pt>
                <c:pt idx="26">
                  <c:v>86.9</c:v>
                </c:pt>
                <c:pt idx="27">
                  <c:v>87.2</c:v>
                </c:pt>
                <c:pt idx="28">
                  <c:v>88</c:v>
                </c:pt>
                <c:pt idx="29">
                  <c:v>83.6</c:v>
                </c:pt>
                <c:pt idx="30">
                  <c:v>88.2</c:v>
                </c:pt>
                <c:pt idx="31">
                  <c:v>88.1</c:v>
                </c:pt>
                <c:pt idx="32">
                  <c:v>89</c:v>
                </c:pt>
                <c:pt idx="33">
                  <c:v>89.8</c:v>
                </c:pt>
                <c:pt idx="34">
                  <c:v>91.1</c:v>
                </c:pt>
                <c:pt idx="35">
                  <c:v>91.7</c:v>
                </c:pt>
                <c:pt idx="36">
                  <c:v>93.8</c:v>
                </c:pt>
                <c:pt idx="37">
                  <c:v>92.9</c:v>
                </c:pt>
                <c:pt idx="38">
                  <c:v>85.8</c:v>
                </c:pt>
                <c:pt idx="39">
                  <c:v>82.9</c:v>
                </c:pt>
                <c:pt idx="40">
                  <c:v>86.7</c:v>
                </c:pt>
                <c:pt idx="41">
                  <c:v>90.3</c:v>
                </c:pt>
                <c:pt idx="42">
                  <c:v>92.9</c:v>
                </c:pt>
                <c:pt idx="43">
                  <c:v>91.8</c:v>
                </c:pt>
                <c:pt idx="44">
                  <c:v>93.5</c:v>
                </c:pt>
                <c:pt idx="45">
                  <c:v>94.8</c:v>
                </c:pt>
                <c:pt idx="46">
                  <c:v>93.7</c:v>
                </c:pt>
                <c:pt idx="47">
                  <c:v>95.7</c:v>
                </c:pt>
                <c:pt idx="48">
                  <c:v>97.5</c:v>
                </c:pt>
                <c:pt idx="49">
                  <c:v>98.4</c:v>
                </c:pt>
                <c:pt idx="50">
                  <c:v>99</c:v>
                </c:pt>
                <c:pt idx="51">
                  <c:v>99.3</c:v>
                </c:pt>
                <c:pt idx="52">
                  <c:v>98.9</c:v>
                </c:pt>
                <c:pt idx="53">
                  <c:v>99.9</c:v>
                </c:pt>
                <c:pt idx="54">
                  <c:v>99.3</c:v>
                </c:pt>
                <c:pt idx="55">
                  <c:v>100</c:v>
                </c:pt>
                <c:pt idx="56">
                  <c:v>100.8</c:v>
                </c:pt>
                <c:pt idx="57">
                  <c:v>100.4</c:v>
                </c:pt>
                <c:pt idx="58">
                  <c:v>100.6</c:v>
                </c:pt>
                <c:pt idx="59">
                  <c:v>100.3</c:v>
                </c:pt>
                <c:pt idx="60">
                  <c:v>101.5</c:v>
                </c:pt>
                <c:pt idx="61">
                  <c:v>102.5</c:v>
                </c:pt>
                <c:pt idx="62">
                  <c:v>103.1</c:v>
                </c:pt>
                <c:pt idx="63">
                  <c:v>103.9</c:v>
                </c:pt>
                <c:pt idx="64">
                  <c:v>103.7</c:v>
                </c:pt>
                <c:pt idx="65">
                  <c:v>104.3</c:v>
                </c:pt>
                <c:pt idx="66">
                  <c:v>103.7</c:v>
                </c:pt>
                <c:pt idx="67">
                  <c:v>104.8</c:v>
                </c:pt>
                <c:pt idx="68">
                  <c:v>105.1</c:v>
                </c:pt>
                <c:pt idx="69">
                  <c:v>104.8</c:v>
                </c:pt>
                <c:pt idx="70">
                  <c:v>106.5</c:v>
                </c:pt>
                <c:pt idx="71">
                  <c:v>108.1</c:v>
                </c:pt>
                <c:pt idx="72">
                  <c:v>105.4</c:v>
                </c:pt>
                <c:pt idx="73">
                  <c:v>106.3</c:v>
                </c:pt>
                <c:pt idx="74">
                  <c:v>106.8</c:v>
                </c:pt>
                <c:pt idx="75">
                  <c:v>105.6</c:v>
                </c:pt>
                <c:pt idx="76">
                  <c:v>108</c:v>
                </c:pt>
                <c:pt idx="77">
                  <c:v>109.5</c:v>
                </c:pt>
                <c:pt idx="78">
                  <c:v>109.1</c:v>
                </c:pt>
                <c:pt idx="79">
                  <c:v>110.1</c:v>
                </c:pt>
                <c:pt idx="80">
                  <c:v>111.1</c:v>
                </c:pt>
                <c:pt idx="81">
                  <c:v>113</c:v>
                </c:pt>
                <c:pt idx="82">
                  <c:v>114</c:v>
                </c:pt>
                <c:pt idx="83">
                  <c:v>118</c:v>
                </c:pt>
                <c:pt idx="84">
                  <c:v>118.4</c:v>
                </c:pt>
                <c:pt idx="85">
                  <c:v>120.2</c:v>
                </c:pt>
                <c:pt idx="86">
                  <c:v>120.9</c:v>
                </c:pt>
                <c:pt idx="87">
                  <c:v>120.8</c:v>
                </c:pt>
                <c:pt idx="88">
                  <c:v>123</c:v>
                </c:pt>
                <c:pt idx="89">
                  <c:v>123.3</c:v>
                </c:pt>
                <c:pt idx="90">
                  <c:v>126.3</c:v>
                </c:pt>
                <c:pt idx="91">
                  <c:v>127.8</c:v>
                </c:pt>
                <c:pt idx="92">
                  <c:v>125.9</c:v>
                </c:pt>
                <c:pt idx="93">
                  <c:v>129.30000000000001</c:v>
                </c:pt>
                <c:pt idx="94">
                  <c:v>129.4</c:v>
                </c:pt>
                <c:pt idx="95">
                  <c:v>129</c:v>
                </c:pt>
                <c:pt idx="96">
                  <c:v>132.9</c:v>
                </c:pt>
                <c:pt idx="97">
                  <c:v>130.5</c:v>
                </c:pt>
                <c:pt idx="98">
                  <c:v>130.69999999999999</c:v>
                </c:pt>
                <c:pt idx="99">
                  <c:v>133</c:v>
                </c:pt>
                <c:pt idx="100">
                  <c:v>133.1</c:v>
                </c:pt>
                <c:pt idx="101">
                  <c:v>132.9</c:v>
                </c:pt>
                <c:pt idx="102">
                  <c:v>135.1</c:v>
                </c:pt>
                <c:pt idx="103">
                  <c:v>134.80000000000001</c:v>
                </c:pt>
                <c:pt idx="104">
                  <c:v>137.1</c:v>
                </c:pt>
                <c:pt idx="105">
                  <c:v>138.80000000000001</c:v>
                </c:pt>
                <c:pt idx="106">
                  <c:v>136.19999999999999</c:v>
                </c:pt>
                <c:pt idx="107">
                  <c:v>139.80000000000001</c:v>
                </c:pt>
              </c:numCache>
            </c:numRef>
          </c:val>
          <c:smooth val="0"/>
          <c:extLst>
            <c:ext xmlns:c16="http://schemas.microsoft.com/office/drawing/2014/chart" uri="{C3380CC4-5D6E-409C-BE32-E72D297353CC}">
              <c16:uniqueId val="{00000001-91B9-496A-BC4E-17F4A13BA303}"/>
            </c:ext>
          </c:extLst>
        </c:ser>
        <c:ser>
          <c:idx val="3"/>
          <c:order val="2"/>
          <c:tx>
            <c:strRef>
              <c:f>'Slika 2.1. - Figure 2.1'!$G$3</c:f>
              <c:strCache>
                <c:ptCount val="1"/>
                <c:pt idx="0">
                  <c:v>Retail</c:v>
                </c:pt>
              </c:strCache>
            </c:strRef>
          </c:tx>
          <c:spPr>
            <a:ln w="25400">
              <a:solidFill>
                <a:schemeClr val="bg1">
                  <a:lumMod val="50000"/>
                </a:schemeClr>
              </a:solidFill>
            </a:ln>
          </c:spPr>
          <c:marker>
            <c:symbol val="none"/>
          </c:marker>
          <c:cat>
            <c:strRef>
              <c:f>'Slika 2.1. - Figure 2.1'!$A$109:$A$228</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1. - Figure 2.1'!$G$109:$G$228</c:f>
              <c:numCache>
                <c:formatCode>0.0</c:formatCode>
                <c:ptCount val="120"/>
                <c:pt idx="0">
                  <c:v>82.9</c:v>
                </c:pt>
                <c:pt idx="1">
                  <c:v>84.1</c:v>
                </c:pt>
                <c:pt idx="2">
                  <c:v>86.1</c:v>
                </c:pt>
                <c:pt idx="3">
                  <c:v>83.6</c:v>
                </c:pt>
                <c:pt idx="4">
                  <c:v>84.8</c:v>
                </c:pt>
                <c:pt idx="5">
                  <c:v>86.1</c:v>
                </c:pt>
                <c:pt idx="6">
                  <c:v>88.5</c:v>
                </c:pt>
                <c:pt idx="7">
                  <c:v>88</c:v>
                </c:pt>
                <c:pt idx="8">
                  <c:v>86.4</c:v>
                </c:pt>
                <c:pt idx="9">
                  <c:v>85.9</c:v>
                </c:pt>
                <c:pt idx="10">
                  <c:v>87.1</c:v>
                </c:pt>
                <c:pt idx="11">
                  <c:v>87.3</c:v>
                </c:pt>
                <c:pt idx="12">
                  <c:v>88</c:v>
                </c:pt>
                <c:pt idx="13">
                  <c:v>85.3</c:v>
                </c:pt>
                <c:pt idx="14">
                  <c:v>88.2</c:v>
                </c:pt>
                <c:pt idx="15">
                  <c:v>89.7</c:v>
                </c:pt>
                <c:pt idx="16">
                  <c:v>93.2</c:v>
                </c:pt>
                <c:pt idx="17">
                  <c:v>89.6</c:v>
                </c:pt>
                <c:pt idx="18">
                  <c:v>90.5</c:v>
                </c:pt>
                <c:pt idx="19">
                  <c:v>91.7</c:v>
                </c:pt>
                <c:pt idx="20">
                  <c:v>91.6</c:v>
                </c:pt>
                <c:pt idx="21">
                  <c:v>91.8</c:v>
                </c:pt>
                <c:pt idx="22">
                  <c:v>92.6</c:v>
                </c:pt>
                <c:pt idx="23">
                  <c:v>92.4</c:v>
                </c:pt>
                <c:pt idx="24">
                  <c:v>92.1</c:v>
                </c:pt>
                <c:pt idx="25">
                  <c:v>93</c:v>
                </c:pt>
                <c:pt idx="26">
                  <c:v>93.6</c:v>
                </c:pt>
                <c:pt idx="27">
                  <c:v>93.6</c:v>
                </c:pt>
                <c:pt idx="28">
                  <c:v>92.1</c:v>
                </c:pt>
                <c:pt idx="29">
                  <c:v>94.5</c:v>
                </c:pt>
                <c:pt idx="30">
                  <c:v>93.8</c:v>
                </c:pt>
                <c:pt idx="31">
                  <c:v>93.6</c:v>
                </c:pt>
                <c:pt idx="32">
                  <c:v>95</c:v>
                </c:pt>
                <c:pt idx="33">
                  <c:v>96</c:v>
                </c:pt>
                <c:pt idx="34">
                  <c:v>96.1</c:v>
                </c:pt>
                <c:pt idx="35">
                  <c:v>96.4</c:v>
                </c:pt>
                <c:pt idx="36">
                  <c:v>97.6</c:v>
                </c:pt>
                <c:pt idx="37">
                  <c:v>97.5</c:v>
                </c:pt>
                <c:pt idx="38">
                  <c:v>88</c:v>
                </c:pt>
                <c:pt idx="39">
                  <c:v>71.900000000000006</c:v>
                </c:pt>
                <c:pt idx="40">
                  <c:v>86.1</c:v>
                </c:pt>
                <c:pt idx="41">
                  <c:v>88.8</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7</c:v>
                </c:pt>
                <c:pt idx="56">
                  <c:v>101.1</c:v>
                </c:pt>
                <c:pt idx="57">
                  <c:v>101.3</c:v>
                </c:pt>
                <c:pt idx="58">
                  <c:v>100</c:v>
                </c:pt>
                <c:pt idx="59">
                  <c:v>101.8</c:v>
                </c:pt>
                <c:pt idx="60">
                  <c:v>100.2</c:v>
                </c:pt>
                <c:pt idx="61">
                  <c:v>101.6</c:v>
                </c:pt>
                <c:pt idx="62">
                  <c:v>103.7</c:v>
                </c:pt>
                <c:pt idx="63">
                  <c:v>99.3</c:v>
                </c:pt>
                <c:pt idx="64">
                  <c:v>102.1</c:v>
                </c:pt>
                <c:pt idx="65">
                  <c:v>103</c:v>
                </c:pt>
                <c:pt idx="66">
                  <c:v>102.5</c:v>
                </c:pt>
                <c:pt idx="67">
                  <c:v>102.9</c:v>
                </c:pt>
                <c:pt idx="68">
                  <c:v>101.4</c:v>
                </c:pt>
                <c:pt idx="69">
                  <c:v>101.5</c:v>
                </c:pt>
                <c:pt idx="70">
                  <c:v>101.6</c:v>
                </c:pt>
                <c:pt idx="71">
                  <c:v>100.5</c:v>
                </c:pt>
                <c:pt idx="72">
                  <c:v>101.5</c:v>
                </c:pt>
                <c:pt idx="73">
                  <c:v>101.6</c:v>
                </c:pt>
                <c:pt idx="74">
                  <c:v>101.9</c:v>
                </c:pt>
                <c:pt idx="75">
                  <c:v>103</c:v>
                </c:pt>
                <c:pt idx="76">
                  <c:v>104.1</c:v>
                </c:pt>
                <c:pt idx="77">
                  <c:v>104.1</c:v>
                </c:pt>
                <c:pt idx="78">
                  <c:v>104.9</c:v>
                </c:pt>
                <c:pt idx="79">
                  <c:v>105.7</c:v>
                </c:pt>
                <c:pt idx="80">
                  <c:v>106.1</c:v>
                </c:pt>
                <c:pt idx="81">
                  <c:v>107.1</c:v>
                </c:pt>
                <c:pt idx="82">
                  <c:v>108.5</c:v>
                </c:pt>
                <c:pt idx="83">
                  <c:v>108.6</c:v>
                </c:pt>
                <c:pt idx="84">
                  <c:v>109.8</c:v>
                </c:pt>
                <c:pt idx="85">
                  <c:v>111</c:v>
                </c:pt>
                <c:pt idx="86">
                  <c:v>111.1</c:v>
                </c:pt>
                <c:pt idx="87">
                  <c:v>111.3</c:v>
                </c:pt>
                <c:pt idx="88">
                  <c:v>112.5</c:v>
                </c:pt>
                <c:pt idx="89">
                  <c:v>109.7</c:v>
                </c:pt>
                <c:pt idx="90">
                  <c:v>113.3</c:v>
                </c:pt>
                <c:pt idx="91">
                  <c:v>112.7</c:v>
                </c:pt>
                <c:pt idx="92">
                  <c:v>113.8</c:v>
                </c:pt>
                <c:pt idx="93">
                  <c:v>113.9</c:v>
                </c:pt>
                <c:pt idx="94">
                  <c:v>115.7</c:v>
                </c:pt>
                <c:pt idx="95">
                  <c:v>114.9</c:v>
                </c:pt>
                <c:pt idx="96">
                  <c:v>114.7</c:v>
                </c:pt>
                <c:pt idx="97">
                  <c:v>114.3</c:v>
                </c:pt>
                <c:pt idx="98">
                  <c:v>115.2</c:v>
                </c:pt>
                <c:pt idx="99">
                  <c:v>116.3</c:v>
                </c:pt>
                <c:pt idx="100">
                  <c:v>115.5</c:v>
                </c:pt>
                <c:pt idx="101">
                  <c:v>117.7</c:v>
                </c:pt>
                <c:pt idx="102">
                  <c:v>115.3</c:v>
                </c:pt>
                <c:pt idx="103">
                  <c:v>116.2</c:v>
                </c:pt>
                <c:pt idx="104">
                  <c:v>117.2</c:v>
                </c:pt>
                <c:pt idx="105">
                  <c:v>118.3</c:v>
                </c:pt>
                <c:pt idx="106">
                  <c:v>117.6</c:v>
                </c:pt>
                <c:pt idx="107">
                  <c:v>119.7</c:v>
                </c:pt>
                <c:pt idx="108">
                  <c:v>118.2</c:v>
                </c:pt>
              </c:numCache>
            </c:numRef>
          </c:val>
          <c:smooth val="0"/>
          <c:extLst>
            <c:ext xmlns:c16="http://schemas.microsoft.com/office/drawing/2014/chart" uri="{C3380CC4-5D6E-409C-BE32-E72D297353CC}">
              <c16:uniqueId val="{00000002-91B9-496A-BC4E-17F4A13BA303}"/>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sz="1000"/>
            </a:pPr>
            <a:endParaRPr lang="sr-Latn-RS"/>
          </a:p>
        </c:txPr>
        <c:crossAx val="1331401504"/>
        <c:crossesAt val="-60"/>
        <c:auto val="1"/>
        <c:lblAlgn val="ctr"/>
        <c:lblOffset val="100"/>
        <c:tickLblSkip val="2"/>
        <c:tickMarkSkip val="12"/>
        <c:noMultiLvlLbl val="0"/>
      </c:catAx>
      <c:valAx>
        <c:axId val="1331401504"/>
        <c:scaling>
          <c:orientation val="minMax"/>
          <c:min val="70"/>
        </c:scaling>
        <c:delete val="0"/>
        <c:axPos val="l"/>
        <c:majorGridlines>
          <c:spPr>
            <a:ln w="6350">
              <a:solidFill>
                <a:schemeClr val="bg1">
                  <a:lumMod val="75000"/>
                </a:schemeClr>
              </a:solidFill>
              <a:prstDash val="solid"/>
            </a:ln>
          </c:spPr>
        </c:majorGridlines>
        <c:title>
          <c:tx>
            <c:rich>
              <a:bodyPr/>
              <a:lstStyle/>
              <a:p>
                <a:pPr>
                  <a:defRPr sz="1000"/>
                </a:pPr>
                <a:r>
                  <a:rPr lang="hr-HR" sz="1000"/>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11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967808511115598"/>
          <c:y val="6.271104111986002E-2"/>
          <c:w val="0.84766455900371984"/>
          <c:h val="0.65193283531866209"/>
        </c:manualLayout>
      </c:layout>
      <c:lineChart>
        <c:grouping val="standard"/>
        <c:varyColors val="0"/>
        <c:ser>
          <c:idx val="0"/>
          <c:order val="0"/>
          <c:tx>
            <c:strRef>
              <c:f>'Slika 2.2. - Figure 2.2'!$E$3</c:f>
              <c:strCache>
                <c:ptCount val="1"/>
                <c:pt idx="0">
                  <c:v>Građevinarstvo</c:v>
                </c:pt>
              </c:strCache>
            </c:strRef>
          </c:tx>
          <c:spPr>
            <a:ln w="25400">
              <a:solidFill>
                <a:srgbClr val="0070C0"/>
              </a:solidFill>
              <a:prstDash val="solid"/>
            </a:ln>
          </c:spPr>
          <c:marker>
            <c:symbol val="none"/>
          </c:marker>
          <c:cat>
            <c:strRef>
              <c:f>'Slika 2.2. - Figure 2.2'!$B$146:$B$255</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E$146:$E$255</c:f>
              <c:numCache>
                <c:formatCode>0.0</c:formatCode>
                <c:ptCount val="110"/>
                <c:pt idx="0">
                  <c:v>101.92212163166506</c:v>
                </c:pt>
                <c:pt idx="1">
                  <c:v>102.37731050461957</c:v>
                </c:pt>
                <c:pt idx="2">
                  <c:v>104.38877533309343</c:v>
                </c:pt>
                <c:pt idx="3">
                  <c:v>104.76787610551455</c:v>
                </c:pt>
                <c:pt idx="4">
                  <c:v>104.22486199399012</c:v>
                </c:pt>
                <c:pt idx="5">
                  <c:v>102.7465952129259</c:v>
                </c:pt>
                <c:pt idx="6">
                  <c:v>105.32364781752523</c:v>
                </c:pt>
                <c:pt idx="7">
                  <c:v>105.70347103526208</c:v>
                </c:pt>
                <c:pt idx="8">
                  <c:v>105.17629862585747</c:v>
                </c:pt>
                <c:pt idx="9">
                  <c:v>105.86343105513639</c:v>
                </c:pt>
                <c:pt idx="10">
                  <c:v>106.63500600563553</c:v>
                </c:pt>
                <c:pt idx="11">
                  <c:v>106.63476212053031</c:v>
                </c:pt>
                <c:pt idx="12">
                  <c:v>106.55834138599157</c:v>
                </c:pt>
                <c:pt idx="13">
                  <c:v>107.51054375023035</c:v>
                </c:pt>
                <c:pt idx="14">
                  <c:v>107.24622360524609</c:v>
                </c:pt>
                <c:pt idx="15">
                  <c:v>108.5348624171173</c:v>
                </c:pt>
                <c:pt idx="16">
                  <c:v>110.09395065653749</c:v>
                </c:pt>
                <c:pt idx="17">
                  <c:v>110.21705507157334</c:v>
                </c:pt>
                <c:pt idx="18">
                  <c:v>109.60420663863211</c:v>
                </c:pt>
                <c:pt idx="19">
                  <c:v>109.64007508597135</c:v>
                </c:pt>
                <c:pt idx="20">
                  <c:v>110.85688398781024</c:v>
                </c:pt>
                <c:pt idx="21">
                  <c:v>110.32127713918948</c:v>
                </c:pt>
                <c:pt idx="22">
                  <c:v>110.49607032249831</c:v>
                </c:pt>
                <c:pt idx="23">
                  <c:v>111.35811911598388</c:v>
                </c:pt>
                <c:pt idx="24">
                  <c:v>111.84972930640235</c:v>
                </c:pt>
                <c:pt idx="25">
                  <c:v>112.38452763078388</c:v>
                </c:pt>
                <c:pt idx="26">
                  <c:v>114.02756404531311</c:v>
                </c:pt>
                <c:pt idx="27">
                  <c:v>111.25416883812038</c:v>
                </c:pt>
                <c:pt idx="28">
                  <c:v>111.17629450730664</c:v>
                </c:pt>
                <c:pt idx="29">
                  <c:v>110.58477969688796</c:v>
                </c:pt>
                <c:pt idx="30">
                  <c:v>110.82150984961517</c:v>
                </c:pt>
                <c:pt idx="31">
                  <c:v>113.89206223435372</c:v>
                </c:pt>
                <c:pt idx="32">
                  <c:v>111.26150115133478</c:v>
                </c:pt>
                <c:pt idx="33">
                  <c:v>114.15500447733967</c:v>
                </c:pt>
                <c:pt idx="34">
                  <c:v>108.58738462887098</c:v>
                </c:pt>
                <c:pt idx="35">
                  <c:v>111.89541138101781</c:v>
                </c:pt>
                <c:pt idx="36">
                  <c:v>112.48454933759464</c:v>
                </c:pt>
                <c:pt idx="37">
                  <c:v>111.44078233527839</c:v>
                </c:pt>
                <c:pt idx="38">
                  <c:v>106.50128538008757</c:v>
                </c:pt>
                <c:pt idx="39">
                  <c:v>90.911041159556561</c:v>
                </c:pt>
                <c:pt idx="40">
                  <c:v>94.911335199300424</c:v>
                </c:pt>
                <c:pt idx="41">
                  <c:v>97.904612791385304</c:v>
                </c:pt>
                <c:pt idx="42">
                  <c:v>100.71809852776566</c:v>
                </c:pt>
                <c:pt idx="43">
                  <c:v>99.470518314877239</c:v>
                </c:pt>
                <c:pt idx="44">
                  <c:v>101.08263141667358</c:v>
                </c:pt>
                <c:pt idx="45">
                  <c:v>102.52514208683831</c:v>
                </c:pt>
                <c:pt idx="46">
                  <c:v>100.24631595312385</c:v>
                </c:pt>
                <c:pt idx="47">
                  <c:v>101.14542577415857</c:v>
                </c:pt>
                <c:pt idx="48">
                  <c:v>102.08704295225684</c:v>
                </c:pt>
                <c:pt idx="49">
                  <c:v>102.66702345337902</c:v>
                </c:pt>
                <c:pt idx="50">
                  <c:v>104.58383392818774</c:v>
                </c:pt>
                <c:pt idx="51">
                  <c:v>104.28677001819567</c:v>
                </c:pt>
                <c:pt idx="52">
                  <c:v>105.30017300894259</c:v>
                </c:pt>
                <c:pt idx="53">
                  <c:v>105.74861554848243</c:v>
                </c:pt>
                <c:pt idx="54">
                  <c:v>105.62537280754084</c:v>
                </c:pt>
                <c:pt idx="55">
                  <c:v>107.29550709283511</c:v>
                </c:pt>
                <c:pt idx="56">
                  <c:v>106.58578076142082</c:v>
                </c:pt>
                <c:pt idx="57">
                  <c:v>107.19588226033223</c:v>
                </c:pt>
                <c:pt idx="58">
                  <c:v>109.00992101156535</c:v>
                </c:pt>
                <c:pt idx="59">
                  <c:v>108.41147881032137</c:v>
                </c:pt>
                <c:pt idx="60">
                  <c:v>109.46725121844675</c:v>
                </c:pt>
                <c:pt idx="61">
                  <c:v>109.57426736432832</c:v>
                </c:pt>
                <c:pt idx="62">
                  <c:v>108.05117280403961</c:v>
                </c:pt>
                <c:pt idx="63">
                  <c:v>107.64945527754288</c:v>
                </c:pt>
                <c:pt idx="64">
                  <c:v>107.46356681004848</c:v>
                </c:pt>
                <c:pt idx="65">
                  <c:v>107.70007947179937</c:v>
                </c:pt>
                <c:pt idx="66">
                  <c:v>107.25795308254283</c:v>
                </c:pt>
                <c:pt idx="67">
                  <c:v>107.98952811356571</c:v>
                </c:pt>
                <c:pt idx="68">
                  <c:v>108.3653544620085</c:v>
                </c:pt>
                <c:pt idx="69">
                  <c:v>108.02054566128324</c:v>
                </c:pt>
                <c:pt idx="70">
                  <c:v>107.58697921904913</c:v>
                </c:pt>
                <c:pt idx="71">
                  <c:v>107.51697472498915</c:v>
                </c:pt>
                <c:pt idx="72">
                  <c:v>107.41963332453483</c:v>
                </c:pt>
                <c:pt idx="73">
                  <c:v>108.30860030695916</c:v>
                </c:pt>
                <c:pt idx="74">
                  <c:v>110.97925283269032</c:v>
                </c:pt>
                <c:pt idx="75">
                  <c:v>109.56234972924257</c:v>
                </c:pt>
                <c:pt idx="76">
                  <c:v>109.41484523395708</c:v>
                </c:pt>
                <c:pt idx="77">
                  <c:v>109.71968736468874</c:v>
                </c:pt>
                <c:pt idx="78">
                  <c:v>112.84485623400961</c:v>
                </c:pt>
                <c:pt idx="79">
                  <c:v>111.83100482199171</c:v>
                </c:pt>
                <c:pt idx="80">
                  <c:v>111.09331594416861</c:v>
                </c:pt>
                <c:pt idx="81">
                  <c:v>110.14287380234978</c:v>
                </c:pt>
                <c:pt idx="82">
                  <c:v>112.18950579896988</c:v>
                </c:pt>
                <c:pt idx="83">
                  <c:v>112.10953899088369</c:v>
                </c:pt>
                <c:pt idx="84">
                  <c:v>113.5257006020212</c:v>
                </c:pt>
                <c:pt idx="85">
                  <c:v>109.05650055835844</c:v>
                </c:pt>
                <c:pt idx="86">
                  <c:v>110.60623596035839</c:v>
                </c:pt>
                <c:pt idx="87">
                  <c:v>110.45863910942451</c:v>
                </c:pt>
                <c:pt idx="88">
                  <c:v>110.25683527605156</c:v>
                </c:pt>
                <c:pt idx="89">
                  <c:v>111.3804781192883</c:v>
                </c:pt>
                <c:pt idx="90">
                  <c:v>109.86232571325291</c:v>
                </c:pt>
                <c:pt idx="91">
                  <c:v>108.84922077055492</c:v>
                </c:pt>
                <c:pt idx="92">
                  <c:v>111.00034817983079</c:v>
                </c:pt>
                <c:pt idx="93">
                  <c:v>110.84652178489819</c:v>
                </c:pt>
                <c:pt idx="94">
                  <c:v>107.10707640224153</c:v>
                </c:pt>
                <c:pt idx="95">
                  <c:v>112.06656828258818</c:v>
                </c:pt>
                <c:pt idx="96">
                  <c:v>110.3301760527481</c:v>
                </c:pt>
                <c:pt idx="97">
                  <c:v>111.26399542612441</c:v>
                </c:pt>
                <c:pt idx="98">
                  <c:v>109.53764739594571</c:v>
                </c:pt>
                <c:pt idx="99">
                  <c:v>111.69530252925446</c:v>
                </c:pt>
                <c:pt idx="100">
                  <c:v>112.1016746079452</c:v>
                </c:pt>
                <c:pt idx="101">
                  <c:v>110.25270560429449</c:v>
                </c:pt>
                <c:pt idx="102">
                  <c:v>111.70117214593236</c:v>
                </c:pt>
                <c:pt idx="103">
                  <c:v>110.48338082559346</c:v>
                </c:pt>
                <c:pt idx="104">
                  <c:v>109.74206260020485</c:v>
                </c:pt>
                <c:pt idx="105">
                  <c:v>110.47242874398393</c:v>
                </c:pt>
                <c:pt idx="106">
                  <c:v>110.9485352853206</c:v>
                </c:pt>
                <c:pt idx="107">
                  <c:v>110.65325555381902</c:v>
                </c:pt>
                <c:pt idx="108">
                  <c:v>110.91762558205089</c:v>
                </c:pt>
                <c:pt idx="109">
                  <c:v>109.91820510586446</c:v>
                </c:pt>
              </c:numCache>
            </c:numRef>
          </c:val>
          <c:smooth val="0"/>
          <c:extLst>
            <c:ext xmlns:c16="http://schemas.microsoft.com/office/drawing/2014/chart" uri="{C3380CC4-5D6E-409C-BE32-E72D297353CC}">
              <c16:uniqueId val="{00000000-E865-4BF2-99AA-3796453DF926}"/>
            </c:ext>
          </c:extLst>
        </c:ser>
        <c:ser>
          <c:idx val="2"/>
          <c:order val="1"/>
          <c:tx>
            <c:strRef>
              <c:f>'Slika 2.2. - Figure 2.2'!$F$3</c:f>
              <c:strCache>
                <c:ptCount val="1"/>
                <c:pt idx="0">
                  <c:v>Industrija </c:v>
                </c:pt>
              </c:strCache>
            </c:strRef>
          </c:tx>
          <c:spPr>
            <a:ln w="25400">
              <a:solidFill>
                <a:srgbClr val="99CCFF"/>
              </a:solidFill>
            </a:ln>
          </c:spPr>
          <c:marker>
            <c:symbol val="none"/>
          </c:marker>
          <c:cat>
            <c:strRef>
              <c:f>'Slika 2.2. - Figure 2.2'!$B$146:$B$255</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F$146:$F$255</c:f>
              <c:numCache>
                <c:formatCode>0.0</c:formatCode>
                <c:ptCount val="110"/>
                <c:pt idx="0">
                  <c:v>106.79174186556759</c:v>
                </c:pt>
                <c:pt idx="1">
                  <c:v>105.06371239514331</c:v>
                </c:pt>
                <c:pt idx="2">
                  <c:v>114.09205837402781</c:v>
                </c:pt>
                <c:pt idx="3">
                  <c:v>112.02918603569388</c:v>
                </c:pt>
                <c:pt idx="4">
                  <c:v>109.01301954342304</c:v>
                </c:pt>
                <c:pt idx="5">
                  <c:v>108.44163315030437</c:v>
                </c:pt>
                <c:pt idx="6">
                  <c:v>112.69159399602503</c:v>
                </c:pt>
                <c:pt idx="7">
                  <c:v>117.04975686672891</c:v>
                </c:pt>
                <c:pt idx="8">
                  <c:v>110.45291095264264</c:v>
                </c:pt>
                <c:pt idx="9">
                  <c:v>111.46669284197338</c:v>
                </c:pt>
                <c:pt idx="10">
                  <c:v>110.67694381010637</c:v>
                </c:pt>
                <c:pt idx="11">
                  <c:v>107.9136479971569</c:v>
                </c:pt>
                <c:pt idx="12">
                  <c:v>114.52151768964747</c:v>
                </c:pt>
                <c:pt idx="13">
                  <c:v>114.91112461464593</c:v>
                </c:pt>
                <c:pt idx="14">
                  <c:v>111.47200073640528</c:v>
                </c:pt>
                <c:pt idx="15">
                  <c:v>110.56288441257109</c:v>
                </c:pt>
                <c:pt idx="16">
                  <c:v>111.65856363530585</c:v>
                </c:pt>
                <c:pt idx="17">
                  <c:v>113.2357807951735</c:v>
                </c:pt>
                <c:pt idx="18">
                  <c:v>111.00450665877518</c:v>
                </c:pt>
                <c:pt idx="19">
                  <c:v>110.39342651871112</c:v>
                </c:pt>
                <c:pt idx="20">
                  <c:v>113.42656971079174</c:v>
                </c:pt>
                <c:pt idx="21">
                  <c:v>113.28898093288768</c:v>
                </c:pt>
                <c:pt idx="22">
                  <c:v>112.37399846097313</c:v>
                </c:pt>
                <c:pt idx="23">
                  <c:v>111.35317876449407</c:v>
                </c:pt>
                <c:pt idx="24">
                  <c:v>109.0470379322213</c:v>
                </c:pt>
                <c:pt idx="25">
                  <c:v>112.1927164100933</c:v>
                </c:pt>
                <c:pt idx="26">
                  <c:v>112.69279988962896</c:v>
                </c:pt>
                <c:pt idx="27">
                  <c:v>107.37864605485994</c:v>
                </c:pt>
                <c:pt idx="28">
                  <c:v>107.98107040379672</c:v>
                </c:pt>
                <c:pt idx="29">
                  <c:v>106.98721257076467</c:v>
                </c:pt>
                <c:pt idx="30">
                  <c:v>110.35331013077939</c:v>
                </c:pt>
                <c:pt idx="31">
                  <c:v>107.45116333083989</c:v>
                </c:pt>
                <c:pt idx="32">
                  <c:v>108.97995972154874</c:v>
                </c:pt>
                <c:pt idx="33">
                  <c:v>107.62692286663101</c:v>
                </c:pt>
                <c:pt idx="34">
                  <c:v>110.49369191101287</c:v>
                </c:pt>
                <c:pt idx="35">
                  <c:v>111.18404094073783</c:v>
                </c:pt>
                <c:pt idx="36">
                  <c:v>111.35198581023167</c:v>
                </c:pt>
                <c:pt idx="37">
                  <c:v>105.24141562942147</c:v>
                </c:pt>
                <c:pt idx="38">
                  <c:v>98.861861756481531</c:v>
                </c:pt>
                <c:pt idx="39">
                  <c:v>67.609752023008099</c:v>
                </c:pt>
                <c:pt idx="40">
                  <c:v>79.403831698835106</c:v>
                </c:pt>
                <c:pt idx="41">
                  <c:v>84.972223159382622</c:v>
                </c:pt>
                <c:pt idx="42">
                  <c:v>86.480091008462324</c:v>
                </c:pt>
                <c:pt idx="43">
                  <c:v>93.24377828968565</c:v>
                </c:pt>
                <c:pt idx="44">
                  <c:v>92.325012077759055</c:v>
                </c:pt>
                <c:pt idx="45">
                  <c:v>93.035950036996411</c:v>
                </c:pt>
                <c:pt idx="46">
                  <c:v>91.059724178267743</c:v>
                </c:pt>
                <c:pt idx="47">
                  <c:v>96.697099248946813</c:v>
                </c:pt>
                <c:pt idx="48">
                  <c:v>99.10772248749916</c:v>
                </c:pt>
                <c:pt idx="49">
                  <c:v>101.94161949766205</c:v>
                </c:pt>
                <c:pt idx="50">
                  <c:v>100.56328726200384</c:v>
                </c:pt>
                <c:pt idx="51">
                  <c:v>101.9068993510263</c:v>
                </c:pt>
                <c:pt idx="52">
                  <c:v>104.42272922069166</c:v>
                </c:pt>
                <c:pt idx="53">
                  <c:v>106.23755459249836</c:v>
                </c:pt>
                <c:pt idx="54">
                  <c:v>110.78025448354593</c:v>
                </c:pt>
                <c:pt idx="55">
                  <c:v>113.82243655442221</c:v>
                </c:pt>
                <c:pt idx="56">
                  <c:v>112.44498003535421</c:v>
                </c:pt>
                <c:pt idx="57">
                  <c:v>107.44306382656696</c:v>
                </c:pt>
                <c:pt idx="58">
                  <c:v>110.08508415687245</c:v>
                </c:pt>
                <c:pt idx="59">
                  <c:v>108.25788136419384</c:v>
                </c:pt>
                <c:pt idx="60">
                  <c:v>108.2695124183752</c:v>
                </c:pt>
                <c:pt idx="61">
                  <c:v>107.29747748137511</c:v>
                </c:pt>
                <c:pt idx="62">
                  <c:v>108.69152922217859</c:v>
                </c:pt>
                <c:pt idx="63">
                  <c:v>111.55450986803723</c:v>
                </c:pt>
                <c:pt idx="64">
                  <c:v>110.04191634834147</c:v>
                </c:pt>
                <c:pt idx="65">
                  <c:v>113.96815308419148</c:v>
                </c:pt>
                <c:pt idx="66">
                  <c:v>105.89181567697597</c:v>
                </c:pt>
                <c:pt idx="67">
                  <c:v>104.8428178849032</c:v>
                </c:pt>
                <c:pt idx="68">
                  <c:v>106.27691255550478</c:v>
                </c:pt>
                <c:pt idx="69">
                  <c:v>108.31068854534722</c:v>
                </c:pt>
                <c:pt idx="70">
                  <c:v>107.63016246792891</c:v>
                </c:pt>
                <c:pt idx="71">
                  <c:v>107.90443162745082</c:v>
                </c:pt>
                <c:pt idx="72">
                  <c:v>102.67801427524456</c:v>
                </c:pt>
                <c:pt idx="73">
                  <c:v>111.96565168429547</c:v>
                </c:pt>
                <c:pt idx="74">
                  <c:v>109.39079929079001</c:v>
                </c:pt>
                <c:pt idx="75">
                  <c:v>108.48905222878265</c:v>
                </c:pt>
                <c:pt idx="76">
                  <c:v>107.81295027261206</c:v>
                </c:pt>
                <c:pt idx="77">
                  <c:v>105.59460551494628</c:v>
                </c:pt>
                <c:pt idx="78">
                  <c:v>105.11544347952152</c:v>
                </c:pt>
                <c:pt idx="79">
                  <c:v>102.74078755354344</c:v>
                </c:pt>
                <c:pt idx="80">
                  <c:v>103.30463739411853</c:v>
                </c:pt>
                <c:pt idx="81">
                  <c:v>106.6063198095992</c:v>
                </c:pt>
                <c:pt idx="82">
                  <c:v>106.90873326355754</c:v>
                </c:pt>
                <c:pt idx="83">
                  <c:v>106.85972297409477</c:v>
                </c:pt>
                <c:pt idx="84">
                  <c:v>106.70403708124964</c:v>
                </c:pt>
                <c:pt idx="85">
                  <c:v>104.15706027863105</c:v>
                </c:pt>
                <c:pt idx="86">
                  <c:v>109.94564334521129</c:v>
                </c:pt>
                <c:pt idx="87">
                  <c:v>101.27711993264339</c:v>
                </c:pt>
                <c:pt idx="88">
                  <c:v>99.049843570583661</c:v>
                </c:pt>
                <c:pt idx="89">
                  <c:v>103.21700196462614</c:v>
                </c:pt>
                <c:pt idx="90">
                  <c:v>103.26385266159073</c:v>
                </c:pt>
                <c:pt idx="91">
                  <c:v>108.72082092266584</c:v>
                </c:pt>
                <c:pt idx="92">
                  <c:v>104.33825575972453</c:v>
                </c:pt>
                <c:pt idx="93">
                  <c:v>103.79547453421947</c:v>
                </c:pt>
                <c:pt idx="94">
                  <c:v>99.928301807471371</c:v>
                </c:pt>
                <c:pt idx="95">
                  <c:v>100.57674694610256</c:v>
                </c:pt>
                <c:pt idx="96">
                  <c:v>103.70349448041925</c:v>
                </c:pt>
                <c:pt idx="97">
                  <c:v>101.09096306755883</c:v>
                </c:pt>
                <c:pt idx="98">
                  <c:v>101.0044826984719</c:v>
                </c:pt>
                <c:pt idx="99">
                  <c:v>102.37288676657988</c:v>
                </c:pt>
                <c:pt idx="100">
                  <c:v>102.55211024606282</c:v>
                </c:pt>
                <c:pt idx="101">
                  <c:v>103.50908088259443</c:v>
                </c:pt>
                <c:pt idx="102">
                  <c:v>104.11297681815498</c:v>
                </c:pt>
                <c:pt idx="103">
                  <c:v>103.01973908813336</c:v>
                </c:pt>
                <c:pt idx="104">
                  <c:v>104.85245761654613</c:v>
                </c:pt>
                <c:pt idx="105">
                  <c:v>103.2666258945921</c:v>
                </c:pt>
                <c:pt idx="106">
                  <c:v>105.0784356603108</c:v>
                </c:pt>
                <c:pt idx="107">
                  <c:v>105.28802593194166</c:v>
                </c:pt>
                <c:pt idx="108">
                  <c:v>101.19971624248817</c:v>
                </c:pt>
                <c:pt idx="109">
                  <c:v>100.94514631322235</c:v>
                </c:pt>
              </c:numCache>
            </c:numRef>
          </c:val>
          <c:smooth val="0"/>
          <c:extLst>
            <c:ext xmlns:c16="http://schemas.microsoft.com/office/drawing/2014/chart" uri="{C3380CC4-5D6E-409C-BE32-E72D297353CC}">
              <c16:uniqueId val="{00000001-E865-4BF2-99AA-3796453DF926}"/>
            </c:ext>
          </c:extLst>
        </c:ser>
        <c:ser>
          <c:idx val="3"/>
          <c:order val="2"/>
          <c:tx>
            <c:strRef>
              <c:f>'Slika 2.2. - Figure 2.2'!$G$3</c:f>
              <c:strCache>
                <c:ptCount val="1"/>
                <c:pt idx="0">
                  <c:v>Trgovina </c:v>
                </c:pt>
              </c:strCache>
            </c:strRef>
          </c:tx>
          <c:spPr>
            <a:ln w="25400">
              <a:solidFill>
                <a:srgbClr val="00B050"/>
              </a:solidFill>
            </a:ln>
          </c:spPr>
          <c:marker>
            <c:symbol val="none"/>
          </c:marker>
          <c:cat>
            <c:strRef>
              <c:f>'Slika 2.2. - Figure 2.2'!$B$146:$B$255</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G$146:$G$255</c:f>
              <c:numCache>
                <c:formatCode>0.0</c:formatCode>
                <c:ptCount val="110"/>
                <c:pt idx="0">
                  <c:v>108.08843270562062</c:v>
                </c:pt>
                <c:pt idx="1">
                  <c:v>105.96036153996066</c:v>
                </c:pt>
                <c:pt idx="2">
                  <c:v>108.02379891156754</c:v>
                </c:pt>
                <c:pt idx="3">
                  <c:v>107.98478188122081</c:v>
                </c:pt>
                <c:pt idx="4">
                  <c:v>107.37533432591098</c:v>
                </c:pt>
                <c:pt idx="5">
                  <c:v>110.01312464726476</c:v>
                </c:pt>
                <c:pt idx="6">
                  <c:v>110.55897620255604</c:v>
                </c:pt>
                <c:pt idx="7">
                  <c:v>114.14992688674691</c:v>
                </c:pt>
                <c:pt idx="8">
                  <c:v>110.99600323151788</c:v>
                </c:pt>
                <c:pt idx="9">
                  <c:v>110.75491483611106</c:v>
                </c:pt>
                <c:pt idx="10">
                  <c:v>111.02668601171706</c:v>
                </c:pt>
                <c:pt idx="11">
                  <c:v>110.34071466174193</c:v>
                </c:pt>
                <c:pt idx="12">
                  <c:v>109.31174534875672</c:v>
                </c:pt>
                <c:pt idx="13">
                  <c:v>110.54096821718092</c:v>
                </c:pt>
                <c:pt idx="14">
                  <c:v>106.16329837446888</c:v>
                </c:pt>
                <c:pt idx="15">
                  <c:v>113.54024775027302</c:v>
                </c:pt>
                <c:pt idx="16">
                  <c:v>112.88901228940125</c:v>
                </c:pt>
                <c:pt idx="17">
                  <c:v>114.23490029259575</c:v>
                </c:pt>
                <c:pt idx="18">
                  <c:v>109.68852164773962</c:v>
                </c:pt>
                <c:pt idx="19">
                  <c:v>108.08964510644316</c:v>
                </c:pt>
                <c:pt idx="20">
                  <c:v>105.65704698301977</c:v>
                </c:pt>
                <c:pt idx="21">
                  <c:v>105.35278305790501</c:v>
                </c:pt>
                <c:pt idx="22">
                  <c:v>102.41628199319001</c:v>
                </c:pt>
                <c:pt idx="23">
                  <c:v>106.46288236979034</c:v>
                </c:pt>
                <c:pt idx="24">
                  <c:v>111.59328150510498</c:v>
                </c:pt>
                <c:pt idx="25">
                  <c:v>108.54223012919799</c:v>
                </c:pt>
                <c:pt idx="26">
                  <c:v>110.22044576790819</c:v>
                </c:pt>
                <c:pt idx="27">
                  <c:v>107.32213716464823</c:v>
                </c:pt>
                <c:pt idx="28">
                  <c:v>106.09980898661928</c:v>
                </c:pt>
                <c:pt idx="29">
                  <c:v>105.27760889454939</c:v>
                </c:pt>
                <c:pt idx="30">
                  <c:v>106.0740141035765</c:v>
                </c:pt>
                <c:pt idx="31">
                  <c:v>103.11456665374963</c:v>
                </c:pt>
                <c:pt idx="32">
                  <c:v>108.04936633075756</c:v>
                </c:pt>
                <c:pt idx="33">
                  <c:v>109.96179210426098</c:v>
                </c:pt>
                <c:pt idx="34">
                  <c:v>112.93630540917921</c:v>
                </c:pt>
                <c:pt idx="35">
                  <c:v>109.48639134142077</c:v>
                </c:pt>
                <c:pt idx="36">
                  <c:v>110.88508141021829</c:v>
                </c:pt>
                <c:pt idx="37">
                  <c:v>114.8924142975054</c:v>
                </c:pt>
                <c:pt idx="38">
                  <c:v>102.58684461143385</c:v>
                </c:pt>
                <c:pt idx="39">
                  <c:v>64.424944366877469</c:v>
                </c:pt>
                <c:pt idx="40">
                  <c:v>68.913718330293804</c:v>
                </c:pt>
                <c:pt idx="41">
                  <c:v>83.534714801017174</c:v>
                </c:pt>
                <c:pt idx="42">
                  <c:v>77.2105407853267</c:v>
                </c:pt>
                <c:pt idx="43">
                  <c:v>83.4246034904628</c:v>
                </c:pt>
                <c:pt idx="44">
                  <c:v>85.577180837206967</c:v>
                </c:pt>
                <c:pt idx="45">
                  <c:v>84.260835546389572</c:v>
                </c:pt>
                <c:pt idx="46">
                  <c:v>83.235411721519696</c:v>
                </c:pt>
                <c:pt idx="47">
                  <c:v>86.149666691337472</c:v>
                </c:pt>
                <c:pt idx="48">
                  <c:v>88.063696859701196</c:v>
                </c:pt>
                <c:pt idx="49">
                  <c:v>92.240879390205862</c:v>
                </c:pt>
                <c:pt idx="50">
                  <c:v>99.368085977477662</c:v>
                </c:pt>
                <c:pt idx="51">
                  <c:v>87.32684616546274</c:v>
                </c:pt>
                <c:pt idx="52">
                  <c:v>88.782796891015735</c:v>
                </c:pt>
                <c:pt idx="53">
                  <c:v>107.83960310370182</c:v>
                </c:pt>
                <c:pt idx="54">
                  <c:v>105.43314358853429</c:v>
                </c:pt>
                <c:pt idx="55">
                  <c:v>107.85622810865694</c:v>
                </c:pt>
                <c:pt idx="56">
                  <c:v>109.54259762431028</c:v>
                </c:pt>
                <c:pt idx="57">
                  <c:v>108.01487053040555</c:v>
                </c:pt>
                <c:pt idx="58">
                  <c:v>109.41092442677355</c:v>
                </c:pt>
                <c:pt idx="59">
                  <c:v>110.32704406458707</c:v>
                </c:pt>
                <c:pt idx="60">
                  <c:v>109.08043189830954</c:v>
                </c:pt>
                <c:pt idx="61">
                  <c:v>101.15137304390679</c:v>
                </c:pt>
                <c:pt idx="62">
                  <c:v>97.942235182839198</c:v>
                </c:pt>
                <c:pt idx="63">
                  <c:v>100.66670887249825</c:v>
                </c:pt>
                <c:pt idx="64">
                  <c:v>106.08167828086374</c:v>
                </c:pt>
                <c:pt idx="65">
                  <c:v>105.33387775477274</c:v>
                </c:pt>
                <c:pt idx="66">
                  <c:v>107.60004183434438</c:v>
                </c:pt>
                <c:pt idx="67">
                  <c:v>103.32102045548589</c:v>
                </c:pt>
                <c:pt idx="68">
                  <c:v>99.348518073439223</c:v>
                </c:pt>
                <c:pt idx="69">
                  <c:v>102.44123654995219</c:v>
                </c:pt>
                <c:pt idx="70">
                  <c:v>102.25098157180882</c:v>
                </c:pt>
                <c:pt idx="71">
                  <c:v>103.43964611345562</c:v>
                </c:pt>
                <c:pt idx="72">
                  <c:v>107.38201110429931</c:v>
                </c:pt>
                <c:pt idx="73">
                  <c:v>109.11601837233403</c:v>
                </c:pt>
                <c:pt idx="74">
                  <c:v>105.90950768575037</c:v>
                </c:pt>
                <c:pt idx="75">
                  <c:v>113.99284949218661</c:v>
                </c:pt>
                <c:pt idx="76">
                  <c:v>110.40115125135473</c:v>
                </c:pt>
                <c:pt idx="77">
                  <c:v>110.67553500848524</c:v>
                </c:pt>
                <c:pt idx="78">
                  <c:v>109.64866324196876</c:v>
                </c:pt>
                <c:pt idx="79">
                  <c:v>111.22778529965655</c:v>
                </c:pt>
                <c:pt idx="80">
                  <c:v>109.74311370303978</c:v>
                </c:pt>
                <c:pt idx="81">
                  <c:v>111.96158871066721</c:v>
                </c:pt>
                <c:pt idx="82">
                  <c:v>111.15664393747544</c:v>
                </c:pt>
                <c:pt idx="83">
                  <c:v>110.68936332805839</c:v>
                </c:pt>
                <c:pt idx="84">
                  <c:v>110.57184078490658</c:v>
                </c:pt>
                <c:pt idx="85">
                  <c:v>112.86500071068745</c:v>
                </c:pt>
                <c:pt idx="86">
                  <c:v>112.7219665340896</c:v>
                </c:pt>
                <c:pt idx="87">
                  <c:v>110.38167270437778</c:v>
                </c:pt>
                <c:pt idx="88">
                  <c:v>111.02279368822198</c:v>
                </c:pt>
                <c:pt idx="89">
                  <c:v>111.89792330687149</c:v>
                </c:pt>
                <c:pt idx="90">
                  <c:v>106.79384800576858</c:v>
                </c:pt>
                <c:pt idx="91">
                  <c:v>106.09398310082368</c:v>
                </c:pt>
                <c:pt idx="92">
                  <c:v>113.67791916998058</c:v>
                </c:pt>
                <c:pt idx="93">
                  <c:v>112.44746098328348</c:v>
                </c:pt>
                <c:pt idx="94">
                  <c:v>110.58974806474714</c:v>
                </c:pt>
                <c:pt idx="95">
                  <c:v>111.4530157413372</c:v>
                </c:pt>
                <c:pt idx="96">
                  <c:v>108.76733150093932</c:v>
                </c:pt>
                <c:pt idx="97">
                  <c:v>107.60414386075023</c:v>
                </c:pt>
                <c:pt idx="98">
                  <c:v>108.09454920181746</c:v>
                </c:pt>
                <c:pt idx="99">
                  <c:v>102.03293354228239</c:v>
                </c:pt>
                <c:pt idx="100">
                  <c:v>101.00746219291754</c:v>
                </c:pt>
                <c:pt idx="101">
                  <c:v>98.822954211209506</c:v>
                </c:pt>
                <c:pt idx="102">
                  <c:v>103.47628228611089</c:v>
                </c:pt>
                <c:pt idx="103">
                  <c:v>103.11987065437313</c:v>
                </c:pt>
                <c:pt idx="104">
                  <c:v>103.76738601333291</c:v>
                </c:pt>
                <c:pt idx="105">
                  <c:v>102.56213836199159</c:v>
                </c:pt>
                <c:pt idx="106">
                  <c:v>105.66457529290098</c:v>
                </c:pt>
                <c:pt idx="107">
                  <c:v>104.60508997114758</c:v>
                </c:pt>
                <c:pt idx="108">
                  <c:v>101.25704438135739</c:v>
                </c:pt>
                <c:pt idx="109">
                  <c:v>109.03479081618798</c:v>
                </c:pt>
              </c:numCache>
            </c:numRef>
          </c:val>
          <c:smooth val="0"/>
          <c:extLst>
            <c:ext xmlns:c16="http://schemas.microsoft.com/office/drawing/2014/chart" uri="{C3380CC4-5D6E-409C-BE32-E72D297353CC}">
              <c16:uniqueId val="{00000002-E865-4BF2-99AA-3796453DF926}"/>
            </c:ext>
          </c:extLst>
        </c:ser>
        <c:ser>
          <c:idx val="4"/>
          <c:order val="3"/>
          <c:tx>
            <c:strRef>
              <c:f>'Slika 2.2. - Figure 2.2'!$H$3</c:f>
              <c:strCache>
                <c:ptCount val="1"/>
                <c:pt idx="0">
                  <c:v>Usluge</c:v>
                </c:pt>
              </c:strCache>
            </c:strRef>
          </c:tx>
          <c:spPr>
            <a:ln>
              <a:solidFill>
                <a:schemeClr val="bg1">
                  <a:lumMod val="50000"/>
                </a:schemeClr>
              </a:solidFill>
            </a:ln>
          </c:spPr>
          <c:marker>
            <c:symbol val="none"/>
          </c:marker>
          <c:cat>
            <c:strRef>
              <c:f>'Slika 2.2. - Figure 2.2'!$B$146:$B$255</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H$146:$H$255</c:f>
              <c:numCache>
                <c:formatCode>0.0</c:formatCode>
                <c:ptCount val="110"/>
                <c:pt idx="0">
                  <c:v>107.95195371013585</c:v>
                </c:pt>
                <c:pt idx="1">
                  <c:v>107.60172912816449</c:v>
                </c:pt>
                <c:pt idx="2">
                  <c:v>108.58421237829477</c:v>
                </c:pt>
                <c:pt idx="3">
                  <c:v>107.92861310139777</c:v>
                </c:pt>
                <c:pt idx="4">
                  <c:v>108.16497758756255</c:v>
                </c:pt>
                <c:pt idx="5">
                  <c:v>110.03342412591277</c:v>
                </c:pt>
                <c:pt idx="6">
                  <c:v>109.41545943093641</c:v>
                </c:pt>
                <c:pt idx="7">
                  <c:v>107.92779932854086</c:v>
                </c:pt>
                <c:pt idx="8">
                  <c:v>105.98719725704414</c:v>
                </c:pt>
                <c:pt idx="9">
                  <c:v>107.57481397166748</c:v>
                </c:pt>
                <c:pt idx="10">
                  <c:v>108.71981423336639</c:v>
                </c:pt>
                <c:pt idx="11">
                  <c:v>109.48536671232134</c:v>
                </c:pt>
                <c:pt idx="12">
                  <c:v>109.65480891212533</c:v>
                </c:pt>
                <c:pt idx="13">
                  <c:v>107.26658296440004</c:v>
                </c:pt>
                <c:pt idx="14">
                  <c:v>105.61682919699612</c:v>
                </c:pt>
                <c:pt idx="15">
                  <c:v>107.84562202834539</c:v>
                </c:pt>
                <c:pt idx="16">
                  <c:v>110.28312538188865</c:v>
                </c:pt>
                <c:pt idx="17">
                  <c:v>105.61037095400617</c:v>
                </c:pt>
                <c:pt idx="18">
                  <c:v>105.1908583053883</c:v>
                </c:pt>
                <c:pt idx="19">
                  <c:v>106.09744033545725</c:v>
                </c:pt>
                <c:pt idx="20">
                  <c:v>105.29379299527348</c:v>
                </c:pt>
                <c:pt idx="21">
                  <c:v>105.73540149331532</c:v>
                </c:pt>
                <c:pt idx="22">
                  <c:v>106.18176951922271</c:v>
                </c:pt>
                <c:pt idx="23">
                  <c:v>109.29542059410679</c:v>
                </c:pt>
                <c:pt idx="24">
                  <c:v>106.25340588537613</c:v>
                </c:pt>
                <c:pt idx="25">
                  <c:v>107.42458991398314</c:v>
                </c:pt>
                <c:pt idx="26">
                  <c:v>110.43510945810822</c:v>
                </c:pt>
                <c:pt idx="27">
                  <c:v>109.27622135428761</c:v>
                </c:pt>
                <c:pt idx="28">
                  <c:v>109.11192213057895</c:v>
                </c:pt>
                <c:pt idx="29">
                  <c:v>107.30560911578127</c:v>
                </c:pt>
                <c:pt idx="30">
                  <c:v>107.52559612438324</c:v>
                </c:pt>
                <c:pt idx="31">
                  <c:v>105.8940886714079</c:v>
                </c:pt>
                <c:pt idx="32">
                  <c:v>110.45472377216646</c:v>
                </c:pt>
                <c:pt idx="33">
                  <c:v>110.5275735141862</c:v>
                </c:pt>
                <c:pt idx="34">
                  <c:v>110.44040873777541</c:v>
                </c:pt>
                <c:pt idx="35">
                  <c:v>109.81073216078548</c:v>
                </c:pt>
                <c:pt idx="36">
                  <c:v>109.36379543178155</c:v>
                </c:pt>
                <c:pt idx="37">
                  <c:v>107.45396660626928</c:v>
                </c:pt>
                <c:pt idx="38">
                  <c:v>95.273648713143501</c:v>
                </c:pt>
                <c:pt idx="39">
                  <c:v>56.176496317858742</c:v>
                </c:pt>
                <c:pt idx="40">
                  <c:v>62.641567651040042</c:v>
                </c:pt>
                <c:pt idx="41">
                  <c:v>69.017245950028965</c:v>
                </c:pt>
                <c:pt idx="42">
                  <c:v>69.168624435988875</c:v>
                </c:pt>
                <c:pt idx="43">
                  <c:v>85.357066561684974</c:v>
                </c:pt>
                <c:pt idx="44">
                  <c:v>82.58233736373424</c:v>
                </c:pt>
                <c:pt idx="45">
                  <c:v>85.07759071215645</c:v>
                </c:pt>
                <c:pt idx="46">
                  <c:v>79.798437264969394</c:v>
                </c:pt>
                <c:pt idx="47">
                  <c:v>80.191702434258872</c:v>
                </c:pt>
                <c:pt idx="48">
                  <c:v>82.773565539844327</c:v>
                </c:pt>
                <c:pt idx="49">
                  <c:v>85.462847164956926</c:v>
                </c:pt>
                <c:pt idx="50">
                  <c:v>94.942929393510653</c:v>
                </c:pt>
                <c:pt idx="51">
                  <c:v>86.046292856713478</c:v>
                </c:pt>
                <c:pt idx="52">
                  <c:v>96.318893486957435</c:v>
                </c:pt>
                <c:pt idx="53">
                  <c:v>100.31458612852266</c:v>
                </c:pt>
                <c:pt idx="54">
                  <c:v>106.60958703070195</c:v>
                </c:pt>
                <c:pt idx="55">
                  <c:v>112.7788129497462</c:v>
                </c:pt>
                <c:pt idx="56">
                  <c:v>113.87847688240917</c:v>
                </c:pt>
                <c:pt idx="57">
                  <c:v>109.65370377043132</c:v>
                </c:pt>
                <c:pt idx="58">
                  <c:v>107.47528418021142</c:v>
                </c:pt>
                <c:pt idx="59">
                  <c:v>105.61643656593735</c:v>
                </c:pt>
                <c:pt idx="60">
                  <c:v>107.81973584609389</c:v>
                </c:pt>
                <c:pt idx="61">
                  <c:v>108.32341774899226</c:v>
                </c:pt>
                <c:pt idx="62">
                  <c:v>107.74400819517369</c:v>
                </c:pt>
                <c:pt idx="63">
                  <c:v>107.42552962391491</c:v>
                </c:pt>
                <c:pt idx="64">
                  <c:v>108.2763607663082</c:v>
                </c:pt>
                <c:pt idx="65">
                  <c:v>110.78688359958181</c:v>
                </c:pt>
                <c:pt idx="66">
                  <c:v>112.37372388670519</c:v>
                </c:pt>
                <c:pt idx="67">
                  <c:v>109.06767265602029</c:v>
                </c:pt>
                <c:pt idx="68">
                  <c:v>100.63486553003008</c:v>
                </c:pt>
                <c:pt idx="69">
                  <c:v>108.07549276287493</c:v>
                </c:pt>
                <c:pt idx="70">
                  <c:v>110.27483467863566</c:v>
                </c:pt>
                <c:pt idx="71">
                  <c:v>108.62196715016921</c:v>
                </c:pt>
                <c:pt idx="72">
                  <c:v>106.33857378037204</c:v>
                </c:pt>
                <c:pt idx="73">
                  <c:v>106.46119521750872</c:v>
                </c:pt>
                <c:pt idx="74">
                  <c:v>108.51240005285948</c:v>
                </c:pt>
                <c:pt idx="75">
                  <c:v>110.58209229371538</c:v>
                </c:pt>
                <c:pt idx="76">
                  <c:v>108.3817982122133</c:v>
                </c:pt>
                <c:pt idx="77">
                  <c:v>107.22945084156881</c:v>
                </c:pt>
                <c:pt idx="78">
                  <c:v>106.41292542142615</c:v>
                </c:pt>
                <c:pt idx="79">
                  <c:v>105.27755976607324</c:v>
                </c:pt>
                <c:pt idx="80">
                  <c:v>105.1555061630291</c:v>
                </c:pt>
                <c:pt idx="81">
                  <c:v>105.84659213316647</c:v>
                </c:pt>
                <c:pt idx="82">
                  <c:v>106.74079380058663</c:v>
                </c:pt>
                <c:pt idx="83">
                  <c:v>108.37182392872211</c:v>
                </c:pt>
                <c:pt idx="84">
                  <c:v>110.34092604853569</c:v>
                </c:pt>
                <c:pt idx="85">
                  <c:v>110.69298493529108</c:v>
                </c:pt>
                <c:pt idx="86">
                  <c:v>111.7316804841081</c:v>
                </c:pt>
                <c:pt idx="87">
                  <c:v>108.34221138429707</c:v>
                </c:pt>
                <c:pt idx="88">
                  <c:v>108.28025662532286</c:v>
                </c:pt>
                <c:pt idx="89">
                  <c:v>104.32397085848677</c:v>
                </c:pt>
                <c:pt idx="90">
                  <c:v>106.17700790923588</c:v>
                </c:pt>
                <c:pt idx="91">
                  <c:v>108.12019853479735</c:v>
                </c:pt>
                <c:pt idx="92">
                  <c:v>107.72965477113745</c:v>
                </c:pt>
                <c:pt idx="93">
                  <c:v>107.47060833198447</c:v>
                </c:pt>
                <c:pt idx="94">
                  <c:v>110.44996587748102</c:v>
                </c:pt>
                <c:pt idx="95">
                  <c:v>110.42251405375339</c:v>
                </c:pt>
                <c:pt idx="96">
                  <c:v>105.71244791112723</c:v>
                </c:pt>
                <c:pt idx="97">
                  <c:v>109.23152710536473</c:v>
                </c:pt>
                <c:pt idx="98">
                  <c:v>103.31893034625142</c:v>
                </c:pt>
                <c:pt idx="99">
                  <c:v>103.6084620869205</c:v>
                </c:pt>
                <c:pt idx="100">
                  <c:v>104.32301556158798</c:v>
                </c:pt>
                <c:pt idx="101">
                  <c:v>103.54162014614501</c:v>
                </c:pt>
                <c:pt idx="102">
                  <c:v>100.00531009452038</c:v>
                </c:pt>
                <c:pt idx="103">
                  <c:v>111.62442943508148</c:v>
                </c:pt>
                <c:pt idx="104">
                  <c:v>103.39087363772312</c:v>
                </c:pt>
                <c:pt idx="105">
                  <c:v>107.84731525940525</c:v>
                </c:pt>
                <c:pt idx="106">
                  <c:v>102.85182117599911</c:v>
                </c:pt>
                <c:pt idx="107">
                  <c:v>104.67826102924727</c:v>
                </c:pt>
                <c:pt idx="108">
                  <c:v>107.31730038477237</c:v>
                </c:pt>
                <c:pt idx="109">
                  <c:v>106.0357465637894</c:v>
                </c:pt>
              </c:numCache>
            </c:numRef>
          </c:val>
          <c:smooth val="0"/>
          <c:extLst>
            <c:ext xmlns:c16="http://schemas.microsoft.com/office/drawing/2014/chart" uri="{C3380CC4-5D6E-409C-BE32-E72D297353CC}">
              <c16:uniqueId val="{00000003-E865-4BF2-99AA-3796453DF926}"/>
            </c:ext>
          </c:extLst>
        </c:ser>
        <c:ser>
          <c:idx val="5"/>
          <c:order val="4"/>
          <c:tx>
            <c:strRef>
              <c:f>'Slika 2.2. - Figure 2.2'!$I$3</c:f>
              <c:strCache>
                <c:ptCount val="1"/>
                <c:pt idx="0">
                  <c:v>Indeks pouzdanja potrošača</c:v>
                </c:pt>
              </c:strCache>
            </c:strRef>
          </c:tx>
          <c:spPr>
            <a:ln>
              <a:solidFill>
                <a:srgbClr val="FF0000"/>
              </a:solidFill>
            </a:ln>
          </c:spPr>
          <c:marker>
            <c:symbol val="none"/>
          </c:marker>
          <c:cat>
            <c:strRef>
              <c:f>'Slika 2.2. - Figure 2.2'!$B$146:$B$255</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I$146:$I$255</c:f>
              <c:numCache>
                <c:formatCode>0.0</c:formatCode>
                <c:ptCount val="110"/>
                <c:pt idx="0">
                  <c:v>109.18382383722357</c:v>
                </c:pt>
                <c:pt idx="1">
                  <c:v>111.00206415250247</c:v>
                </c:pt>
                <c:pt idx="2">
                  <c:v>106.9827960871491</c:v>
                </c:pt>
                <c:pt idx="3">
                  <c:v>103.44201231529017</c:v>
                </c:pt>
                <c:pt idx="4">
                  <c:v>103.2506185978924</c:v>
                </c:pt>
                <c:pt idx="5">
                  <c:v>105.45164634796686</c:v>
                </c:pt>
                <c:pt idx="6">
                  <c:v>108.32255210893356</c:v>
                </c:pt>
                <c:pt idx="7">
                  <c:v>108.03546153283689</c:v>
                </c:pt>
                <c:pt idx="8">
                  <c:v>107.939764674138</c:v>
                </c:pt>
                <c:pt idx="9">
                  <c:v>107.74837095674022</c:v>
                </c:pt>
                <c:pt idx="10">
                  <c:v>109.27952069592246</c:v>
                </c:pt>
                <c:pt idx="11">
                  <c:v>110.04509556551358</c:v>
                </c:pt>
                <c:pt idx="12">
                  <c:v>112.82030446778138</c:v>
                </c:pt>
                <c:pt idx="13">
                  <c:v>114.5428479243614</c:v>
                </c:pt>
                <c:pt idx="14">
                  <c:v>110.23648928291135</c:v>
                </c:pt>
                <c:pt idx="15">
                  <c:v>109.66230813071802</c:v>
                </c:pt>
                <c:pt idx="16">
                  <c:v>113.10739504387806</c:v>
                </c:pt>
                <c:pt idx="17">
                  <c:v>110.14079242421246</c:v>
                </c:pt>
                <c:pt idx="18">
                  <c:v>111.95903273949138</c:v>
                </c:pt>
                <c:pt idx="19">
                  <c:v>112.82030446778138</c:v>
                </c:pt>
                <c:pt idx="20">
                  <c:v>111.38485158729803</c:v>
                </c:pt>
                <c:pt idx="21">
                  <c:v>112.43751703298582</c:v>
                </c:pt>
                <c:pt idx="22">
                  <c:v>114.35145420696362</c:v>
                </c:pt>
                <c:pt idx="23">
                  <c:v>113.39448561997472</c:v>
                </c:pt>
                <c:pt idx="24">
                  <c:v>114.6385447830603</c:v>
                </c:pt>
                <c:pt idx="25">
                  <c:v>114.35145420696362</c:v>
                </c:pt>
                <c:pt idx="26">
                  <c:v>112.82030446778138</c:v>
                </c:pt>
                <c:pt idx="27">
                  <c:v>114.35145420696362</c:v>
                </c:pt>
                <c:pt idx="28">
                  <c:v>115.02133221785584</c:v>
                </c:pt>
                <c:pt idx="29">
                  <c:v>116.26539138094142</c:v>
                </c:pt>
                <c:pt idx="30">
                  <c:v>112.53321389168471</c:v>
                </c:pt>
                <c:pt idx="31">
                  <c:v>113.5858793373725</c:v>
                </c:pt>
                <c:pt idx="32">
                  <c:v>115.02133221785584</c:v>
                </c:pt>
                <c:pt idx="33">
                  <c:v>115.21272593525363</c:v>
                </c:pt>
                <c:pt idx="34">
                  <c:v>116.4567850983392</c:v>
                </c:pt>
                <c:pt idx="35">
                  <c:v>116.55248195703808</c:v>
                </c:pt>
                <c:pt idx="36">
                  <c:v>120.18896258759591</c:v>
                </c:pt>
                <c:pt idx="37">
                  <c:v>118.94490342451033</c:v>
                </c:pt>
                <c:pt idx="38">
                  <c:v>109.47091441332023</c:v>
                </c:pt>
                <c:pt idx="39">
                  <c:v>88.130514923467786</c:v>
                </c:pt>
                <c:pt idx="40">
                  <c:v>94.829295032390078</c:v>
                </c:pt>
                <c:pt idx="41">
                  <c:v>102.86783116309684</c:v>
                </c:pt>
                <c:pt idx="42">
                  <c:v>101.71946885871016</c:v>
                </c:pt>
                <c:pt idx="43">
                  <c:v>105.0688589131713</c:v>
                </c:pt>
                <c:pt idx="44">
                  <c:v>101.24098456521571</c:v>
                </c:pt>
                <c:pt idx="45">
                  <c:v>101.71946885871016</c:v>
                </c:pt>
                <c:pt idx="46">
                  <c:v>103.44201231529017</c:v>
                </c:pt>
                <c:pt idx="47">
                  <c:v>100.37971283692571</c:v>
                </c:pt>
                <c:pt idx="48">
                  <c:v>103.1549217391935</c:v>
                </c:pt>
                <c:pt idx="49">
                  <c:v>105.35594948926797</c:v>
                </c:pt>
                <c:pt idx="50">
                  <c:v>106.21722121755798</c:v>
                </c:pt>
                <c:pt idx="51">
                  <c:v>105.35594948926797</c:v>
                </c:pt>
                <c:pt idx="52">
                  <c:v>112.6289107503836</c:v>
                </c:pt>
                <c:pt idx="53">
                  <c:v>111.6719421633947</c:v>
                </c:pt>
                <c:pt idx="54">
                  <c:v>110.33218614161024</c:v>
                </c:pt>
                <c:pt idx="55">
                  <c:v>110.42788300030914</c:v>
                </c:pt>
                <c:pt idx="56">
                  <c:v>107.55697723934244</c:v>
                </c:pt>
                <c:pt idx="57">
                  <c:v>104.1118903261824</c:v>
                </c:pt>
                <c:pt idx="58">
                  <c:v>102.58074058700016</c:v>
                </c:pt>
                <c:pt idx="59">
                  <c:v>107.46128038064354</c:v>
                </c:pt>
                <c:pt idx="60">
                  <c:v>105.54734320666574</c:v>
                </c:pt>
                <c:pt idx="61">
                  <c:v>97.987291369453445</c:v>
                </c:pt>
                <c:pt idx="62">
                  <c:v>96.934625923765665</c:v>
                </c:pt>
                <c:pt idx="63">
                  <c:v>98.561472521646792</c:v>
                </c:pt>
                <c:pt idx="64">
                  <c:v>95.212082467185638</c:v>
                </c:pt>
                <c:pt idx="65">
                  <c:v>92.245479847520059</c:v>
                </c:pt>
                <c:pt idx="66">
                  <c:v>89.853058380047813</c:v>
                </c:pt>
                <c:pt idx="67">
                  <c:v>91.001420684434493</c:v>
                </c:pt>
                <c:pt idx="68">
                  <c:v>92.532570423616733</c:v>
                </c:pt>
                <c:pt idx="69">
                  <c:v>93.776629586702299</c:v>
                </c:pt>
                <c:pt idx="70">
                  <c:v>95.690566760680099</c:v>
                </c:pt>
                <c:pt idx="71">
                  <c:v>98.944259956442352</c:v>
                </c:pt>
                <c:pt idx="72">
                  <c:v>98.848563097743465</c:v>
                </c:pt>
                <c:pt idx="73">
                  <c:v>101.91086257610793</c:v>
                </c:pt>
                <c:pt idx="74">
                  <c:v>97.508807075958998</c:v>
                </c:pt>
                <c:pt idx="75">
                  <c:v>101.3366814239146</c:v>
                </c:pt>
                <c:pt idx="76">
                  <c:v>103.63340603268796</c:v>
                </c:pt>
                <c:pt idx="77">
                  <c:v>105.1645557718702</c:v>
                </c:pt>
                <c:pt idx="78">
                  <c:v>101.71946885871016</c:v>
                </c:pt>
                <c:pt idx="79">
                  <c:v>100.2840159782268</c:v>
                </c:pt>
                <c:pt idx="80">
                  <c:v>102.29365001090349</c:v>
                </c:pt>
                <c:pt idx="81">
                  <c:v>103.92049660878462</c:v>
                </c:pt>
                <c:pt idx="82">
                  <c:v>107.17418980454688</c:v>
                </c:pt>
                <c:pt idx="83">
                  <c:v>107.07849294584798</c:v>
                </c:pt>
                <c:pt idx="84">
                  <c:v>109.18382383722357</c:v>
                </c:pt>
                <c:pt idx="85">
                  <c:v>108.41824896763245</c:v>
                </c:pt>
                <c:pt idx="86">
                  <c:v>109.47091441332023</c:v>
                </c:pt>
                <c:pt idx="87">
                  <c:v>110.42788300030914</c:v>
                </c:pt>
                <c:pt idx="88">
                  <c:v>113.29878876127583</c:v>
                </c:pt>
                <c:pt idx="89">
                  <c:v>108.99243011982578</c:v>
                </c:pt>
                <c:pt idx="90">
                  <c:v>108.41824896763245</c:v>
                </c:pt>
                <c:pt idx="91">
                  <c:v>105.93013064146132</c:v>
                </c:pt>
                <c:pt idx="92">
                  <c:v>104.39898090227908</c:v>
                </c:pt>
                <c:pt idx="93">
                  <c:v>105.64304006536464</c:v>
                </c:pt>
                <c:pt idx="94">
                  <c:v>107.17418980454688</c:v>
                </c:pt>
                <c:pt idx="95">
                  <c:v>105.26025263056908</c:v>
                </c:pt>
                <c:pt idx="96">
                  <c:v>104.20758718488129</c:v>
                </c:pt>
                <c:pt idx="97">
                  <c:v>103.05922488049461</c:v>
                </c:pt>
                <c:pt idx="98">
                  <c:v>105.1645557718702</c:v>
                </c:pt>
                <c:pt idx="99">
                  <c:v>105.0688589131713</c:v>
                </c:pt>
                <c:pt idx="100">
                  <c:v>106.21722121755798</c:v>
                </c:pt>
                <c:pt idx="101">
                  <c:v>108.8967332611269</c:v>
                </c:pt>
                <c:pt idx="102">
                  <c:v>108.32255210893356</c:v>
                </c:pt>
                <c:pt idx="103">
                  <c:v>107.36558352194466</c:v>
                </c:pt>
                <c:pt idx="104">
                  <c:v>108.80103640242801</c:v>
                </c:pt>
                <c:pt idx="105">
                  <c:v>109.18382383722357</c:v>
                </c:pt>
                <c:pt idx="106">
                  <c:v>109.56661127201913</c:v>
                </c:pt>
                <c:pt idx="107">
                  <c:v>111.57624530469582</c:v>
                </c:pt>
                <c:pt idx="108">
                  <c:v>110.90636729380358</c:v>
                </c:pt>
                <c:pt idx="109">
                  <c:v>111.09776101120137</c:v>
                </c:pt>
              </c:numCache>
            </c:numRef>
          </c:val>
          <c:smooth val="0"/>
          <c:extLst>
            <c:ext xmlns:c16="http://schemas.microsoft.com/office/drawing/2014/chart" uri="{C3380CC4-5D6E-409C-BE32-E72D297353CC}">
              <c16:uniqueId val="{00000004-E865-4BF2-99AA-3796453DF926}"/>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Dugoročni prosjek = 100</a:t>
                </a:r>
              </a:p>
            </c:rich>
          </c:tx>
          <c:layout>
            <c:manualLayout>
              <c:xMode val="edge"/>
              <c:yMode val="edge"/>
              <c:x val="2.8238777845077056E-3"/>
              <c:y val="0.26716640419947502"/>
            </c:manualLayout>
          </c:layout>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3116391424523"/>
          <c:y val="6.271115149067906E-2"/>
          <c:w val="0.84766455900371984"/>
          <c:h val="0.65193283531866209"/>
        </c:manualLayout>
      </c:layout>
      <c:lineChart>
        <c:grouping val="standard"/>
        <c:varyColors val="0"/>
        <c:ser>
          <c:idx val="0"/>
          <c:order val="0"/>
          <c:tx>
            <c:strRef>
              <c:f>'Slika 2.2. - Figure 2.2'!$E$4</c:f>
              <c:strCache>
                <c:ptCount val="1"/>
                <c:pt idx="0">
                  <c:v>Construction</c:v>
                </c:pt>
              </c:strCache>
            </c:strRef>
          </c:tx>
          <c:spPr>
            <a:ln w="25400">
              <a:solidFill>
                <a:srgbClr val="0070C0"/>
              </a:solidFill>
              <a:prstDash val="solid"/>
            </a:ln>
          </c:spPr>
          <c:marker>
            <c:symbol val="none"/>
          </c:marker>
          <c:cat>
            <c:strRef>
              <c:f>'Slika 2.2. - Figure 2.2'!$A$146:$A$25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E$146:$E$255</c:f>
              <c:numCache>
                <c:formatCode>0.0</c:formatCode>
                <c:ptCount val="110"/>
                <c:pt idx="0">
                  <c:v>101.92212163166506</c:v>
                </c:pt>
                <c:pt idx="1">
                  <c:v>102.37731050461957</c:v>
                </c:pt>
                <c:pt idx="2">
                  <c:v>104.38877533309343</c:v>
                </c:pt>
                <c:pt idx="3">
                  <c:v>104.76787610551455</c:v>
                </c:pt>
                <c:pt idx="4">
                  <c:v>104.22486199399012</c:v>
                </c:pt>
                <c:pt idx="5">
                  <c:v>102.7465952129259</c:v>
                </c:pt>
                <c:pt idx="6">
                  <c:v>105.32364781752523</c:v>
                </c:pt>
                <c:pt idx="7">
                  <c:v>105.70347103526208</c:v>
                </c:pt>
                <c:pt idx="8">
                  <c:v>105.17629862585747</c:v>
                </c:pt>
                <c:pt idx="9">
                  <c:v>105.86343105513639</c:v>
                </c:pt>
                <c:pt idx="10">
                  <c:v>106.63500600563553</c:v>
                </c:pt>
                <c:pt idx="11">
                  <c:v>106.63476212053031</c:v>
                </c:pt>
                <c:pt idx="12">
                  <c:v>106.55834138599157</c:v>
                </c:pt>
                <c:pt idx="13">
                  <c:v>107.51054375023035</c:v>
                </c:pt>
                <c:pt idx="14">
                  <c:v>107.24622360524609</c:v>
                </c:pt>
                <c:pt idx="15">
                  <c:v>108.5348624171173</c:v>
                </c:pt>
                <c:pt idx="16">
                  <c:v>110.09395065653749</c:v>
                </c:pt>
                <c:pt idx="17">
                  <c:v>110.21705507157334</c:v>
                </c:pt>
                <c:pt idx="18">
                  <c:v>109.60420663863211</c:v>
                </c:pt>
                <c:pt idx="19">
                  <c:v>109.64007508597135</c:v>
                </c:pt>
                <c:pt idx="20">
                  <c:v>110.85688398781024</c:v>
                </c:pt>
                <c:pt idx="21">
                  <c:v>110.32127713918948</c:v>
                </c:pt>
                <c:pt idx="22">
                  <c:v>110.49607032249831</c:v>
                </c:pt>
                <c:pt idx="23">
                  <c:v>111.35811911598388</c:v>
                </c:pt>
                <c:pt idx="24">
                  <c:v>111.84972930640235</c:v>
                </c:pt>
                <c:pt idx="25">
                  <c:v>112.38452763078388</c:v>
                </c:pt>
                <c:pt idx="26">
                  <c:v>114.02756404531311</c:v>
                </c:pt>
                <c:pt idx="27">
                  <c:v>111.25416883812038</c:v>
                </c:pt>
                <c:pt idx="28">
                  <c:v>111.17629450730664</c:v>
                </c:pt>
                <c:pt idx="29">
                  <c:v>110.58477969688796</c:v>
                </c:pt>
                <c:pt idx="30">
                  <c:v>110.82150984961517</c:v>
                </c:pt>
                <c:pt idx="31">
                  <c:v>113.89206223435372</c:v>
                </c:pt>
                <c:pt idx="32">
                  <c:v>111.26150115133478</c:v>
                </c:pt>
                <c:pt idx="33">
                  <c:v>114.15500447733967</c:v>
                </c:pt>
                <c:pt idx="34">
                  <c:v>108.58738462887098</c:v>
                </c:pt>
                <c:pt idx="35">
                  <c:v>111.89541138101781</c:v>
                </c:pt>
                <c:pt idx="36">
                  <c:v>112.48454933759464</c:v>
                </c:pt>
                <c:pt idx="37">
                  <c:v>111.44078233527839</c:v>
                </c:pt>
                <c:pt idx="38">
                  <c:v>106.50128538008757</c:v>
                </c:pt>
                <c:pt idx="39">
                  <c:v>90.911041159556561</c:v>
                </c:pt>
                <c:pt idx="40">
                  <c:v>94.911335199300424</c:v>
                </c:pt>
                <c:pt idx="41">
                  <c:v>97.904612791385304</c:v>
                </c:pt>
                <c:pt idx="42">
                  <c:v>100.71809852776566</c:v>
                </c:pt>
                <c:pt idx="43">
                  <c:v>99.470518314877239</c:v>
                </c:pt>
                <c:pt idx="44">
                  <c:v>101.08263141667358</c:v>
                </c:pt>
                <c:pt idx="45">
                  <c:v>102.52514208683831</c:v>
                </c:pt>
                <c:pt idx="46">
                  <c:v>100.24631595312385</c:v>
                </c:pt>
                <c:pt idx="47">
                  <c:v>101.14542577415857</c:v>
                </c:pt>
                <c:pt idx="48">
                  <c:v>102.08704295225684</c:v>
                </c:pt>
                <c:pt idx="49">
                  <c:v>102.66702345337902</c:v>
                </c:pt>
                <c:pt idx="50">
                  <c:v>104.58383392818774</c:v>
                </c:pt>
                <c:pt idx="51">
                  <c:v>104.28677001819567</c:v>
                </c:pt>
                <c:pt idx="52">
                  <c:v>105.30017300894259</c:v>
                </c:pt>
                <c:pt idx="53">
                  <c:v>105.74861554848243</c:v>
                </c:pt>
                <c:pt idx="54">
                  <c:v>105.62537280754084</c:v>
                </c:pt>
                <c:pt idx="55">
                  <c:v>107.29550709283511</c:v>
                </c:pt>
                <c:pt idx="56">
                  <c:v>106.58578076142082</c:v>
                </c:pt>
                <c:pt idx="57">
                  <c:v>107.19588226033223</c:v>
                </c:pt>
                <c:pt idx="58">
                  <c:v>109.00992101156535</c:v>
                </c:pt>
                <c:pt idx="59">
                  <c:v>108.41147881032137</c:v>
                </c:pt>
                <c:pt idx="60">
                  <c:v>109.46725121844675</c:v>
                </c:pt>
                <c:pt idx="61">
                  <c:v>109.57426736432832</c:v>
                </c:pt>
                <c:pt idx="62">
                  <c:v>108.05117280403961</c:v>
                </c:pt>
                <c:pt idx="63">
                  <c:v>107.64945527754288</c:v>
                </c:pt>
                <c:pt idx="64">
                  <c:v>107.46356681004848</c:v>
                </c:pt>
                <c:pt idx="65">
                  <c:v>107.70007947179937</c:v>
                </c:pt>
                <c:pt idx="66">
                  <c:v>107.25795308254283</c:v>
                </c:pt>
                <c:pt idx="67">
                  <c:v>107.98952811356571</c:v>
                </c:pt>
                <c:pt idx="68">
                  <c:v>108.3653544620085</c:v>
                </c:pt>
                <c:pt idx="69">
                  <c:v>108.02054566128324</c:v>
                </c:pt>
                <c:pt idx="70">
                  <c:v>107.58697921904913</c:v>
                </c:pt>
                <c:pt idx="71">
                  <c:v>107.51697472498915</c:v>
                </c:pt>
                <c:pt idx="72">
                  <c:v>107.41963332453483</c:v>
                </c:pt>
                <c:pt idx="73">
                  <c:v>108.30860030695916</c:v>
                </c:pt>
                <c:pt idx="74">
                  <c:v>110.97925283269032</c:v>
                </c:pt>
                <c:pt idx="75">
                  <c:v>109.56234972924257</c:v>
                </c:pt>
                <c:pt idx="76">
                  <c:v>109.41484523395708</c:v>
                </c:pt>
                <c:pt idx="77">
                  <c:v>109.71968736468874</c:v>
                </c:pt>
                <c:pt idx="78">
                  <c:v>112.84485623400961</c:v>
                </c:pt>
                <c:pt idx="79">
                  <c:v>111.83100482199171</c:v>
                </c:pt>
                <c:pt idx="80">
                  <c:v>111.09331594416861</c:v>
                </c:pt>
                <c:pt idx="81">
                  <c:v>110.14287380234978</c:v>
                </c:pt>
                <c:pt idx="82">
                  <c:v>112.18950579896988</c:v>
                </c:pt>
                <c:pt idx="83">
                  <c:v>112.10953899088369</c:v>
                </c:pt>
                <c:pt idx="84">
                  <c:v>113.5257006020212</c:v>
                </c:pt>
                <c:pt idx="85">
                  <c:v>109.05650055835844</c:v>
                </c:pt>
                <c:pt idx="86">
                  <c:v>110.60623596035839</c:v>
                </c:pt>
                <c:pt idx="87">
                  <c:v>110.45863910942451</c:v>
                </c:pt>
                <c:pt idx="88">
                  <c:v>110.25683527605156</c:v>
                </c:pt>
                <c:pt idx="89">
                  <c:v>111.3804781192883</c:v>
                </c:pt>
                <c:pt idx="90">
                  <c:v>109.86232571325291</c:v>
                </c:pt>
                <c:pt idx="91">
                  <c:v>108.84922077055492</c:v>
                </c:pt>
                <c:pt idx="92">
                  <c:v>111.00034817983079</c:v>
                </c:pt>
                <c:pt idx="93">
                  <c:v>110.84652178489819</c:v>
                </c:pt>
                <c:pt idx="94">
                  <c:v>107.10707640224153</c:v>
                </c:pt>
                <c:pt idx="95">
                  <c:v>112.06656828258818</c:v>
                </c:pt>
                <c:pt idx="96">
                  <c:v>110.3301760527481</c:v>
                </c:pt>
                <c:pt idx="97">
                  <c:v>111.26399542612441</c:v>
                </c:pt>
                <c:pt idx="98">
                  <c:v>109.53764739594571</c:v>
                </c:pt>
                <c:pt idx="99">
                  <c:v>111.69530252925446</c:v>
                </c:pt>
                <c:pt idx="100">
                  <c:v>112.1016746079452</c:v>
                </c:pt>
                <c:pt idx="101">
                  <c:v>110.25270560429449</c:v>
                </c:pt>
                <c:pt idx="102">
                  <c:v>111.70117214593236</c:v>
                </c:pt>
                <c:pt idx="103">
                  <c:v>110.48338082559346</c:v>
                </c:pt>
                <c:pt idx="104">
                  <c:v>109.74206260020485</c:v>
                </c:pt>
                <c:pt idx="105">
                  <c:v>110.47242874398393</c:v>
                </c:pt>
                <c:pt idx="106">
                  <c:v>110.9485352853206</c:v>
                </c:pt>
                <c:pt idx="107">
                  <c:v>110.65325555381902</c:v>
                </c:pt>
                <c:pt idx="108">
                  <c:v>110.91762558205089</c:v>
                </c:pt>
                <c:pt idx="109">
                  <c:v>109.91820510586446</c:v>
                </c:pt>
              </c:numCache>
            </c:numRef>
          </c:val>
          <c:smooth val="0"/>
          <c:extLst>
            <c:ext xmlns:c16="http://schemas.microsoft.com/office/drawing/2014/chart" uri="{C3380CC4-5D6E-409C-BE32-E72D297353CC}">
              <c16:uniqueId val="{00000002-3D0F-4E3F-B04C-BB3A857FD992}"/>
            </c:ext>
          </c:extLst>
        </c:ser>
        <c:ser>
          <c:idx val="2"/>
          <c:order val="1"/>
          <c:tx>
            <c:strRef>
              <c:f>'Slika 2.2. - Figure 2.2'!$F$4</c:f>
              <c:strCache>
                <c:ptCount val="1"/>
                <c:pt idx="0">
                  <c:v>Industry</c:v>
                </c:pt>
              </c:strCache>
            </c:strRef>
          </c:tx>
          <c:spPr>
            <a:ln w="25400">
              <a:solidFill>
                <a:srgbClr val="99CCFF"/>
              </a:solidFill>
            </a:ln>
          </c:spPr>
          <c:marker>
            <c:symbol val="none"/>
          </c:marker>
          <c:cat>
            <c:strRef>
              <c:f>'Slika 2.2. - Figure 2.2'!$A$146:$A$25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F$146:$F$255</c:f>
              <c:numCache>
                <c:formatCode>0.0</c:formatCode>
                <c:ptCount val="110"/>
                <c:pt idx="0">
                  <c:v>106.79174186556759</c:v>
                </c:pt>
                <c:pt idx="1">
                  <c:v>105.06371239514331</c:v>
                </c:pt>
                <c:pt idx="2">
                  <c:v>114.09205837402781</c:v>
                </c:pt>
                <c:pt idx="3">
                  <c:v>112.02918603569388</c:v>
                </c:pt>
                <c:pt idx="4">
                  <c:v>109.01301954342304</c:v>
                </c:pt>
                <c:pt idx="5">
                  <c:v>108.44163315030437</c:v>
                </c:pt>
                <c:pt idx="6">
                  <c:v>112.69159399602503</c:v>
                </c:pt>
                <c:pt idx="7">
                  <c:v>117.04975686672891</c:v>
                </c:pt>
                <c:pt idx="8">
                  <c:v>110.45291095264264</c:v>
                </c:pt>
                <c:pt idx="9">
                  <c:v>111.46669284197338</c:v>
                </c:pt>
                <c:pt idx="10">
                  <c:v>110.67694381010637</c:v>
                </c:pt>
                <c:pt idx="11">
                  <c:v>107.9136479971569</c:v>
                </c:pt>
                <c:pt idx="12">
                  <c:v>114.52151768964747</c:v>
                </c:pt>
                <c:pt idx="13">
                  <c:v>114.91112461464593</c:v>
                </c:pt>
                <c:pt idx="14">
                  <c:v>111.47200073640528</c:v>
                </c:pt>
                <c:pt idx="15">
                  <c:v>110.56288441257109</c:v>
                </c:pt>
                <c:pt idx="16">
                  <c:v>111.65856363530585</c:v>
                </c:pt>
                <c:pt idx="17">
                  <c:v>113.2357807951735</c:v>
                </c:pt>
                <c:pt idx="18">
                  <c:v>111.00450665877518</c:v>
                </c:pt>
                <c:pt idx="19">
                  <c:v>110.39342651871112</c:v>
                </c:pt>
                <c:pt idx="20">
                  <c:v>113.42656971079174</c:v>
                </c:pt>
                <c:pt idx="21">
                  <c:v>113.28898093288768</c:v>
                </c:pt>
                <c:pt idx="22">
                  <c:v>112.37399846097313</c:v>
                </c:pt>
                <c:pt idx="23">
                  <c:v>111.35317876449407</c:v>
                </c:pt>
                <c:pt idx="24">
                  <c:v>109.0470379322213</c:v>
                </c:pt>
                <c:pt idx="25">
                  <c:v>112.1927164100933</c:v>
                </c:pt>
                <c:pt idx="26">
                  <c:v>112.69279988962896</c:v>
                </c:pt>
                <c:pt idx="27">
                  <c:v>107.37864605485994</c:v>
                </c:pt>
                <c:pt idx="28">
                  <c:v>107.98107040379672</c:v>
                </c:pt>
                <c:pt idx="29">
                  <c:v>106.98721257076467</c:v>
                </c:pt>
                <c:pt idx="30">
                  <c:v>110.35331013077939</c:v>
                </c:pt>
                <c:pt idx="31">
                  <c:v>107.45116333083989</c:v>
                </c:pt>
                <c:pt idx="32">
                  <c:v>108.97995972154874</c:v>
                </c:pt>
                <c:pt idx="33">
                  <c:v>107.62692286663101</c:v>
                </c:pt>
                <c:pt idx="34">
                  <c:v>110.49369191101287</c:v>
                </c:pt>
                <c:pt idx="35">
                  <c:v>111.18404094073783</c:v>
                </c:pt>
                <c:pt idx="36">
                  <c:v>111.35198581023167</c:v>
                </c:pt>
                <c:pt idx="37">
                  <c:v>105.24141562942147</c:v>
                </c:pt>
                <c:pt idx="38">
                  <c:v>98.861861756481531</c:v>
                </c:pt>
                <c:pt idx="39">
                  <c:v>67.609752023008099</c:v>
                </c:pt>
                <c:pt idx="40">
                  <c:v>79.403831698835106</c:v>
                </c:pt>
                <c:pt idx="41">
                  <c:v>84.972223159382622</c:v>
                </c:pt>
                <c:pt idx="42">
                  <c:v>86.480091008462324</c:v>
                </c:pt>
                <c:pt idx="43">
                  <c:v>93.24377828968565</c:v>
                </c:pt>
                <c:pt idx="44">
                  <c:v>92.325012077759055</c:v>
                </c:pt>
                <c:pt idx="45">
                  <c:v>93.035950036996411</c:v>
                </c:pt>
                <c:pt idx="46">
                  <c:v>91.059724178267743</c:v>
                </c:pt>
                <c:pt idx="47">
                  <c:v>96.697099248946813</c:v>
                </c:pt>
                <c:pt idx="48">
                  <c:v>99.10772248749916</c:v>
                </c:pt>
                <c:pt idx="49">
                  <c:v>101.94161949766205</c:v>
                </c:pt>
                <c:pt idx="50">
                  <c:v>100.56328726200384</c:v>
                </c:pt>
                <c:pt idx="51">
                  <c:v>101.9068993510263</c:v>
                </c:pt>
                <c:pt idx="52">
                  <c:v>104.42272922069166</c:v>
                </c:pt>
                <c:pt idx="53">
                  <c:v>106.23755459249836</c:v>
                </c:pt>
                <c:pt idx="54">
                  <c:v>110.78025448354593</c:v>
                </c:pt>
                <c:pt idx="55">
                  <c:v>113.82243655442221</c:v>
                </c:pt>
                <c:pt idx="56">
                  <c:v>112.44498003535421</c:v>
                </c:pt>
                <c:pt idx="57">
                  <c:v>107.44306382656696</c:v>
                </c:pt>
                <c:pt idx="58">
                  <c:v>110.08508415687245</c:v>
                </c:pt>
                <c:pt idx="59">
                  <c:v>108.25788136419384</c:v>
                </c:pt>
                <c:pt idx="60">
                  <c:v>108.2695124183752</c:v>
                </c:pt>
                <c:pt idx="61">
                  <c:v>107.29747748137511</c:v>
                </c:pt>
                <c:pt idx="62">
                  <c:v>108.69152922217859</c:v>
                </c:pt>
                <c:pt idx="63">
                  <c:v>111.55450986803723</c:v>
                </c:pt>
                <c:pt idx="64">
                  <c:v>110.04191634834147</c:v>
                </c:pt>
                <c:pt idx="65">
                  <c:v>113.96815308419148</c:v>
                </c:pt>
                <c:pt idx="66">
                  <c:v>105.89181567697597</c:v>
                </c:pt>
                <c:pt idx="67">
                  <c:v>104.8428178849032</c:v>
                </c:pt>
                <c:pt idx="68">
                  <c:v>106.27691255550478</c:v>
                </c:pt>
                <c:pt idx="69">
                  <c:v>108.31068854534722</c:v>
                </c:pt>
                <c:pt idx="70">
                  <c:v>107.63016246792891</c:v>
                </c:pt>
                <c:pt idx="71">
                  <c:v>107.90443162745082</c:v>
                </c:pt>
                <c:pt idx="72">
                  <c:v>102.67801427524456</c:v>
                </c:pt>
                <c:pt idx="73">
                  <c:v>111.96565168429547</c:v>
                </c:pt>
                <c:pt idx="74">
                  <c:v>109.39079929079001</c:v>
                </c:pt>
                <c:pt idx="75">
                  <c:v>108.48905222878265</c:v>
                </c:pt>
                <c:pt idx="76">
                  <c:v>107.81295027261206</c:v>
                </c:pt>
                <c:pt idx="77">
                  <c:v>105.59460551494628</c:v>
                </c:pt>
                <c:pt idx="78">
                  <c:v>105.11544347952152</c:v>
                </c:pt>
                <c:pt idx="79">
                  <c:v>102.74078755354344</c:v>
                </c:pt>
                <c:pt idx="80">
                  <c:v>103.30463739411853</c:v>
                </c:pt>
                <c:pt idx="81">
                  <c:v>106.6063198095992</c:v>
                </c:pt>
                <c:pt idx="82">
                  <c:v>106.90873326355754</c:v>
                </c:pt>
                <c:pt idx="83">
                  <c:v>106.85972297409477</c:v>
                </c:pt>
                <c:pt idx="84">
                  <c:v>106.70403708124964</c:v>
                </c:pt>
                <c:pt idx="85">
                  <c:v>104.15706027863105</c:v>
                </c:pt>
                <c:pt idx="86">
                  <c:v>109.94564334521129</c:v>
                </c:pt>
                <c:pt idx="87">
                  <c:v>101.27711993264339</c:v>
                </c:pt>
                <c:pt idx="88">
                  <c:v>99.049843570583661</c:v>
                </c:pt>
                <c:pt idx="89">
                  <c:v>103.21700196462614</c:v>
                </c:pt>
                <c:pt idx="90">
                  <c:v>103.26385266159073</c:v>
                </c:pt>
                <c:pt idx="91">
                  <c:v>108.72082092266584</c:v>
                </c:pt>
                <c:pt idx="92">
                  <c:v>104.33825575972453</c:v>
                </c:pt>
                <c:pt idx="93">
                  <c:v>103.79547453421947</c:v>
                </c:pt>
                <c:pt idx="94">
                  <c:v>99.928301807471371</c:v>
                </c:pt>
                <c:pt idx="95">
                  <c:v>100.57674694610256</c:v>
                </c:pt>
                <c:pt idx="96">
                  <c:v>103.70349448041925</c:v>
                </c:pt>
                <c:pt idx="97">
                  <c:v>101.09096306755883</c:v>
                </c:pt>
                <c:pt idx="98">
                  <c:v>101.0044826984719</c:v>
                </c:pt>
                <c:pt idx="99">
                  <c:v>102.37288676657988</c:v>
                </c:pt>
                <c:pt idx="100">
                  <c:v>102.55211024606282</c:v>
                </c:pt>
                <c:pt idx="101">
                  <c:v>103.50908088259443</c:v>
                </c:pt>
                <c:pt idx="102">
                  <c:v>104.11297681815498</c:v>
                </c:pt>
                <c:pt idx="103">
                  <c:v>103.01973908813336</c:v>
                </c:pt>
                <c:pt idx="104">
                  <c:v>104.85245761654613</c:v>
                </c:pt>
                <c:pt idx="105">
                  <c:v>103.2666258945921</c:v>
                </c:pt>
                <c:pt idx="106">
                  <c:v>105.0784356603108</c:v>
                </c:pt>
                <c:pt idx="107">
                  <c:v>105.28802593194166</c:v>
                </c:pt>
                <c:pt idx="108">
                  <c:v>101.19971624248817</c:v>
                </c:pt>
                <c:pt idx="109">
                  <c:v>100.94514631322235</c:v>
                </c:pt>
              </c:numCache>
            </c:numRef>
          </c:val>
          <c:smooth val="0"/>
          <c:extLst>
            <c:ext xmlns:c16="http://schemas.microsoft.com/office/drawing/2014/chart" uri="{C3380CC4-5D6E-409C-BE32-E72D297353CC}">
              <c16:uniqueId val="{00000004-3D0F-4E3F-B04C-BB3A857FD992}"/>
            </c:ext>
          </c:extLst>
        </c:ser>
        <c:ser>
          <c:idx val="3"/>
          <c:order val="2"/>
          <c:tx>
            <c:strRef>
              <c:f>'Slika 2.2. - Figure 2.2'!$G$4</c:f>
              <c:strCache>
                <c:ptCount val="1"/>
                <c:pt idx="0">
                  <c:v>Retail</c:v>
                </c:pt>
              </c:strCache>
            </c:strRef>
          </c:tx>
          <c:spPr>
            <a:ln w="25400">
              <a:solidFill>
                <a:srgbClr val="00B050"/>
              </a:solidFill>
            </a:ln>
          </c:spPr>
          <c:marker>
            <c:symbol val="none"/>
          </c:marker>
          <c:cat>
            <c:strRef>
              <c:f>'Slika 2.2. - Figure 2.2'!$A$146:$A$25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G$146:$G$255</c:f>
              <c:numCache>
                <c:formatCode>0.0</c:formatCode>
                <c:ptCount val="110"/>
                <c:pt idx="0">
                  <c:v>108.08843270562062</c:v>
                </c:pt>
                <c:pt idx="1">
                  <c:v>105.96036153996066</c:v>
                </c:pt>
                <c:pt idx="2">
                  <c:v>108.02379891156754</c:v>
                </c:pt>
                <c:pt idx="3">
                  <c:v>107.98478188122081</c:v>
                </c:pt>
                <c:pt idx="4">
                  <c:v>107.37533432591098</c:v>
                </c:pt>
                <c:pt idx="5">
                  <c:v>110.01312464726476</c:v>
                </c:pt>
                <c:pt idx="6">
                  <c:v>110.55897620255604</c:v>
                </c:pt>
                <c:pt idx="7">
                  <c:v>114.14992688674691</c:v>
                </c:pt>
                <c:pt idx="8">
                  <c:v>110.99600323151788</c:v>
                </c:pt>
                <c:pt idx="9">
                  <c:v>110.75491483611106</c:v>
                </c:pt>
                <c:pt idx="10">
                  <c:v>111.02668601171706</c:v>
                </c:pt>
                <c:pt idx="11">
                  <c:v>110.34071466174193</c:v>
                </c:pt>
                <c:pt idx="12">
                  <c:v>109.31174534875672</c:v>
                </c:pt>
                <c:pt idx="13">
                  <c:v>110.54096821718092</c:v>
                </c:pt>
                <c:pt idx="14">
                  <c:v>106.16329837446888</c:v>
                </c:pt>
                <c:pt idx="15">
                  <c:v>113.54024775027302</c:v>
                </c:pt>
                <c:pt idx="16">
                  <c:v>112.88901228940125</c:v>
                </c:pt>
                <c:pt idx="17">
                  <c:v>114.23490029259575</c:v>
                </c:pt>
                <c:pt idx="18">
                  <c:v>109.68852164773962</c:v>
                </c:pt>
                <c:pt idx="19">
                  <c:v>108.08964510644316</c:v>
                </c:pt>
                <c:pt idx="20">
                  <c:v>105.65704698301977</c:v>
                </c:pt>
                <c:pt idx="21">
                  <c:v>105.35278305790501</c:v>
                </c:pt>
                <c:pt idx="22">
                  <c:v>102.41628199319001</c:v>
                </c:pt>
                <c:pt idx="23">
                  <c:v>106.46288236979034</c:v>
                </c:pt>
                <c:pt idx="24">
                  <c:v>111.59328150510498</c:v>
                </c:pt>
                <c:pt idx="25">
                  <c:v>108.54223012919799</c:v>
                </c:pt>
                <c:pt idx="26">
                  <c:v>110.22044576790819</c:v>
                </c:pt>
                <c:pt idx="27">
                  <c:v>107.32213716464823</c:v>
                </c:pt>
                <c:pt idx="28">
                  <c:v>106.09980898661928</c:v>
                </c:pt>
                <c:pt idx="29">
                  <c:v>105.27760889454939</c:v>
                </c:pt>
                <c:pt idx="30">
                  <c:v>106.0740141035765</c:v>
                </c:pt>
                <c:pt idx="31">
                  <c:v>103.11456665374963</c:v>
                </c:pt>
                <c:pt idx="32">
                  <c:v>108.04936633075756</c:v>
                </c:pt>
                <c:pt idx="33">
                  <c:v>109.96179210426098</c:v>
                </c:pt>
                <c:pt idx="34">
                  <c:v>112.93630540917921</c:v>
                </c:pt>
                <c:pt idx="35">
                  <c:v>109.48639134142077</c:v>
                </c:pt>
                <c:pt idx="36">
                  <c:v>110.88508141021829</c:v>
                </c:pt>
                <c:pt idx="37">
                  <c:v>114.8924142975054</c:v>
                </c:pt>
                <c:pt idx="38">
                  <c:v>102.58684461143385</c:v>
                </c:pt>
                <c:pt idx="39">
                  <c:v>64.424944366877469</c:v>
                </c:pt>
                <c:pt idx="40">
                  <c:v>68.913718330293804</c:v>
                </c:pt>
                <c:pt idx="41">
                  <c:v>83.534714801017174</c:v>
                </c:pt>
                <c:pt idx="42">
                  <c:v>77.2105407853267</c:v>
                </c:pt>
                <c:pt idx="43">
                  <c:v>83.4246034904628</c:v>
                </c:pt>
                <c:pt idx="44">
                  <c:v>85.577180837206967</c:v>
                </c:pt>
                <c:pt idx="45">
                  <c:v>84.260835546389572</c:v>
                </c:pt>
                <c:pt idx="46">
                  <c:v>83.235411721519696</c:v>
                </c:pt>
                <c:pt idx="47">
                  <c:v>86.149666691337472</c:v>
                </c:pt>
                <c:pt idx="48">
                  <c:v>88.063696859701196</c:v>
                </c:pt>
                <c:pt idx="49">
                  <c:v>92.240879390205862</c:v>
                </c:pt>
                <c:pt idx="50">
                  <c:v>99.368085977477662</c:v>
                </c:pt>
                <c:pt idx="51">
                  <c:v>87.32684616546274</c:v>
                </c:pt>
                <c:pt idx="52">
                  <c:v>88.782796891015735</c:v>
                </c:pt>
                <c:pt idx="53">
                  <c:v>107.83960310370182</c:v>
                </c:pt>
                <c:pt idx="54">
                  <c:v>105.43314358853429</c:v>
                </c:pt>
                <c:pt idx="55">
                  <c:v>107.85622810865694</c:v>
                </c:pt>
                <c:pt idx="56">
                  <c:v>109.54259762431028</c:v>
                </c:pt>
                <c:pt idx="57">
                  <c:v>108.01487053040555</c:v>
                </c:pt>
                <c:pt idx="58">
                  <c:v>109.41092442677355</c:v>
                </c:pt>
                <c:pt idx="59">
                  <c:v>110.32704406458707</c:v>
                </c:pt>
                <c:pt idx="60">
                  <c:v>109.08043189830954</c:v>
                </c:pt>
                <c:pt idx="61">
                  <c:v>101.15137304390679</c:v>
                </c:pt>
                <c:pt idx="62">
                  <c:v>97.942235182839198</c:v>
                </c:pt>
                <c:pt idx="63">
                  <c:v>100.66670887249825</c:v>
                </c:pt>
                <c:pt idx="64">
                  <c:v>106.08167828086374</c:v>
                </c:pt>
                <c:pt idx="65">
                  <c:v>105.33387775477274</c:v>
                </c:pt>
                <c:pt idx="66">
                  <c:v>107.60004183434438</c:v>
                </c:pt>
                <c:pt idx="67">
                  <c:v>103.32102045548589</c:v>
                </c:pt>
                <c:pt idx="68">
                  <c:v>99.348518073439223</c:v>
                </c:pt>
                <c:pt idx="69">
                  <c:v>102.44123654995219</c:v>
                </c:pt>
                <c:pt idx="70">
                  <c:v>102.25098157180882</c:v>
                </c:pt>
                <c:pt idx="71">
                  <c:v>103.43964611345562</c:v>
                </c:pt>
                <c:pt idx="72">
                  <c:v>107.38201110429931</c:v>
                </c:pt>
                <c:pt idx="73">
                  <c:v>109.11601837233403</c:v>
                </c:pt>
                <c:pt idx="74">
                  <c:v>105.90950768575037</c:v>
                </c:pt>
                <c:pt idx="75">
                  <c:v>113.99284949218661</c:v>
                </c:pt>
                <c:pt idx="76">
                  <c:v>110.40115125135473</c:v>
                </c:pt>
                <c:pt idx="77">
                  <c:v>110.67553500848524</c:v>
                </c:pt>
                <c:pt idx="78">
                  <c:v>109.64866324196876</c:v>
                </c:pt>
                <c:pt idx="79">
                  <c:v>111.22778529965655</c:v>
                </c:pt>
                <c:pt idx="80">
                  <c:v>109.74311370303978</c:v>
                </c:pt>
                <c:pt idx="81">
                  <c:v>111.96158871066721</c:v>
                </c:pt>
                <c:pt idx="82">
                  <c:v>111.15664393747544</c:v>
                </c:pt>
                <c:pt idx="83">
                  <c:v>110.68936332805839</c:v>
                </c:pt>
                <c:pt idx="84">
                  <c:v>110.57184078490658</c:v>
                </c:pt>
                <c:pt idx="85">
                  <c:v>112.86500071068745</c:v>
                </c:pt>
                <c:pt idx="86">
                  <c:v>112.7219665340896</c:v>
                </c:pt>
                <c:pt idx="87">
                  <c:v>110.38167270437778</c:v>
                </c:pt>
                <c:pt idx="88">
                  <c:v>111.02279368822198</c:v>
                </c:pt>
                <c:pt idx="89">
                  <c:v>111.89792330687149</c:v>
                </c:pt>
                <c:pt idx="90">
                  <c:v>106.79384800576858</c:v>
                </c:pt>
                <c:pt idx="91">
                  <c:v>106.09398310082368</c:v>
                </c:pt>
                <c:pt idx="92">
                  <c:v>113.67791916998058</c:v>
                </c:pt>
                <c:pt idx="93">
                  <c:v>112.44746098328348</c:v>
                </c:pt>
                <c:pt idx="94">
                  <c:v>110.58974806474714</c:v>
                </c:pt>
                <c:pt idx="95">
                  <c:v>111.4530157413372</c:v>
                </c:pt>
                <c:pt idx="96">
                  <c:v>108.76733150093932</c:v>
                </c:pt>
                <c:pt idx="97">
                  <c:v>107.60414386075023</c:v>
                </c:pt>
                <c:pt idx="98">
                  <c:v>108.09454920181746</c:v>
                </c:pt>
                <c:pt idx="99">
                  <c:v>102.03293354228239</c:v>
                </c:pt>
                <c:pt idx="100">
                  <c:v>101.00746219291754</c:v>
                </c:pt>
                <c:pt idx="101">
                  <c:v>98.822954211209506</c:v>
                </c:pt>
                <c:pt idx="102">
                  <c:v>103.47628228611089</c:v>
                </c:pt>
                <c:pt idx="103">
                  <c:v>103.11987065437313</c:v>
                </c:pt>
                <c:pt idx="104">
                  <c:v>103.76738601333291</c:v>
                </c:pt>
                <c:pt idx="105">
                  <c:v>102.56213836199159</c:v>
                </c:pt>
                <c:pt idx="106">
                  <c:v>105.66457529290098</c:v>
                </c:pt>
                <c:pt idx="107">
                  <c:v>104.60508997114758</c:v>
                </c:pt>
                <c:pt idx="108">
                  <c:v>101.25704438135739</c:v>
                </c:pt>
                <c:pt idx="109">
                  <c:v>109.03479081618798</c:v>
                </c:pt>
              </c:numCache>
            </c:numRef>
          </c:val>
          <c:smooth val="0"/>
          <c:extLst>
            <c:ext xmlns:c16="http://schemas.microsoft.com/office/drawing/2014/chart" uri="{C3380CC4-5D6E-409C-BE32-E72D297353CC}">
              <c16:uniqueId val="{00000006-3D0F-4E3F-B04C-BB3A857FD992}"/>
            </c:ext>
          </c:extLst>
        </c:ser>
        <c:ser>
          <c:idx val="4"/>
          <c:order val="3"/>
          <c:tx>
            <c:strRef>
              <c:f>'Slika 2.2. - Figure 2.2'!$H$4</c:f>
              <c:strCache>
                <c:ptCount val="1"/>
                <c:pt idx="0">
                  <c:v>Services</c:v>
                </c:pt>
              </c:strCache>
            </c:strRef>
          </c:tx>
          <c:spPr>
            <a:ln>
              <a:solidFill>
                <a:schemeClr val="bg1">
                  <a:lumMod val="50000"/>
                </a:schemeClr>
              </a:solidFill>
            </a:ln>
          </c:spPr>
          <c:marker>
            <c:symbol val="none"/>
          </c:marker>
          <c:cat>
            <c:strRef>
              <c:f>'Slika 2.2. - Figure 2.2'!$A$146:$A$25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H$146:$H$255</c:f>
              <c:numCache>
                <c:formatCode>0.0</c:formatCode>
                <c:ptCount val="110"/>
                <c:pt idx="0">
                  <c:v>107.95195371013585</c:v>
                </c:pt>
                <c:pt idx="1">
                  <c:v>107.60172912816449</c:v>
                </c:pt>
                <c:pt idx="2">
                  <c:v>108.58421237829477</c:v>
                </c:pt>
                <c:pt idx="3">
                  <c:v>107.92861310139777</c:v>
                </c:pt>
                <c:pt idx="4">
                  <c:v>108.16497758756255</c:v>
                </c:pt>
                <c:pt idx="5">
                  <c:v>110.03342412591277</c:v>
                </c:pt>
                <c:pt idx="6">
                  <c:v>109.41545943093641</c:v>
                </c:pt>
                <c:pt idx="7">
                  <c:v>107.92779932854086</c:v>
                </c:pt>
                <c:pt idx="8">
                  <c:v>105.98719725704414</c:v>
                </c:pt>
                <c:pt idx="9">
                  <c:v>107.57481397166748</c:v>
                </c:pt>
                <c:pt idx="10">
                  <c:v>108.71981423336639</c:v>
                </c:pt>
                <c:pt idx="11">
                  <c:v>109.48536671232134</c:v>
                </c:pt>
                <c:pt idx="12">
                  <c:v>109.65480891212533</c:v>
                </c:pt>
                <c:pt idx="13">
                  <c:v>107.26658296440004</c:v>
                </c:pt>
                <c:pt idx="14">
                  <c:v>105.61682919699612</c:v>
                </c:pt>
                <c:pt idx="15">
                  <c:v>107.84562202834539</c:v>
                </c:pt>
                <c:pt idx="16">
                  <c:v>110.28312538188865</c:v>
                </c:pt>
                <c:pt idx="17">
                  <c:v>105.61037095400617</c:v>
                </c:pt>
                <c:pt idx="18">
                  <c:v>105.1908583053883</c:v>
                </c:pt>
                <c:pt idx="19">
                  <c:v>106.09744033545725</c:v>
                </c:pt>
                <c:pt idx="20">
                  <c:v>105.29379299527348</c:v>
                </c:pt>
                <c:pt idx="21">
                  <c:v>105.73540149331532</c:v>
                </c:pt>
                <c:pt idx="22">
                  <c:v>106.18176951922271</c:v>
                </c:pt>
                <c:pt idx="23">
                  <c:v>109.29542059410679</c:v>
                </c:pt>
                <c:pt idx="24">
                  <c:v>106.25340588537613</c:v>
                </c:pt>
                <c:pt idx="25">
                  <c:v>107.42458991398314</c:v>
                </c:pt>
                <c:pt idx="26">
                  <c:v>110.43510945810822</c:v>
                </c:pt>
                <c:pt idx="27">
                  <c:v>109.27622135428761</c:v>
                </c:pt>
                <c:pt idx="28">
                  <c:v>109.11192213057895</c:v>
                </c:pt>
                <c:pt idx="29">
                  <c:v>107.30560911578127</c:v>
                </c:pt>
                <c:pt idx="30">
                  <c:v>107.52559612438324</c:v>
                </c:pt>
                <c:pt idx="31">
                  <c:v>105.8940886714079</c:v>
                </c:pt>
                <c:pt idx="32">
                  <c:v>110.45472377216646</c:v>
                </c:pt>
                <c:pt idx="33">
                  <c:v>110.5275735141862</c:v>
                </c:pt>
                <c:pt idx="34">
                  <c:v>110.44040873777541</c:v>
                </c:pt>
                <c:pt idx="35">
                  <c:v>109.81073216078548</c:v>
                </c:pt>
                <c:pt idx="36">
                  <c:v>109.36379543178155</c:v>
                </c:pt>
                <c:pt idx="37">
                  <c:v>107.45396660626928</c:v>
                </c:pt>
                <c:pt idx="38">
                  <c:v>95.273648713143501</c:v>
                </c:pt>
                <c:pt idx="39">
                  <c:v>56.176496317858742</c:v>
                </c:pt>
                <c:pt idx="40">
                  <c:v>62.641567651040042</c:v>
                </c:pt>
                <c:pt idx="41">
                  <c:v>69.017245950028965</c:v>
                </c:pt>
                <c:pt idx="42">
                  <c:v>69.168624435988875</c:v>
                </c:pt>
                <c:pt idx="43">
                  <c:v>85.357066561684974</c:v>
                </c:pt>
                <c:pt idx="44">
                  <c:v>82.58233736373424</c:v>
                </c:pt>
                <c:pt idx="45">
                  <c:v>85.07759071215645</c:v>
                </c:pt>
                <c:pt idx="46">
                  <c:v>79.798437264969394</c:v>
                </c:pt>
                <c:pt idx="47">
                  <c:v>80.191702434258872</c:v>
                </c:pt>
                <c:pt idx="48">
                  <c:v>82.773565539844327</c:v>
                </c:pt>
                <c:pt idx="49">
                  <c:v>85.462847164956926</c:v>
                </c:pt>
                <c:pt idx="50">
                  <c:v>94.942929393510653</c:v>
                </c:pt>
                <c:pt idx="51">
                  <c:v>86.046292856713478</c:v>
                </c:pt>
                <c:pt idx="52">
                  <c:v>96.318893486957435</c:v>
                </c:pt>
                <c:pt idx="53">
                  <c:v>100.31458612852266</c:v>
                </c:pt>
                <c:pt idx="54">
                  <c:v>106.60958703070195</c:v>
                </c:pt>
                <c:pt idx="55">
                  <c:v>112.7788129497462</c:v>
                </c:pt>
                <c:pt idx="56">
                  <c:v>113.87847688240917</c:v>
                </c:pt>
                <c:pt idx="57">
                  <c:v>109.65370377043132</c:v>
                </c:pt>
                <c:pt idx="58">
                  <c:v>107.47528418021142</c:v>
                </c:pt>
                <c:pt idx="59">
                  <c:v>105.61643656593735</c:v>
                </c:pt>
                <c:pt idx="60">
                  <c:v>107.81973584609389</c:v>
                </c:pt>
                <c:pt idx="61">
                  <c:v>108.32341774899226</c:v>
                </c:pt>
                <c:pt idx="62">
                  <c:v>107.74400819517369</c:v>
                </c:pt>
                <c:pt idx="63">
                  <c:v>107.42552962391491</c:v>
                </c:pt>
                <c:pt idx="64">
                  <c:v>108.2763607663082</c:v>
                </c:pt>
                <c:pt idx="65">
                  <c:v>110.78688359958181</c:v>
                </c:pt>
                <c:pt idx="66">
                  <c:v>112.37372388670519</c:v>
                </c:pt>
                <c:pt idx="67">
                  <c:v>109.06767265602029</c:v>
                </c:pt>
                <c:pt idx="68">
                  <c:v>100.63486553003008</c:v>
                </c:pt>
                <c:pt idx="69">
                  <c:v>108.07549276287493</c:v>
                </c:pt>
                <c:pt idx="70">
                  <c:v>110.27483467863566</c:v>
                </c:pt>
                <c:pt idx="71">
                  <c:v>108.62196715016921</c:v>
                </c:pt>
                <c:pt idx="72">
                  <c:v>106.33857378037204</c:v>
                </c:pt>
                <c:pt idx="73">
                  <c:v>106.46119521750872</c:v>
                </c:pt>
                <c:pt idx="74">
                  <c:v>108.51240005285948</c:v>
                </c:pt>
                <c:pt idx="75">
                  <c:v>110.58209229371538</c:v>
                </c:pt>
                <c:pt idx="76">
                  <c:v>108.3817982122133</c:v>
                </c:pt>
                <c:pt idx="77">
                  <c:v>107.22945084156881</c:v>
                </c:pt>
                <c:pt idx="78">
                  <c:v>106.41292542142615</c:v>
                </c:pt>
                <c:pt idx="79">
                  <c:v>105.27755976607324</c:v>
                </c:pt>
                <c:pt idx="80">
                  <c:v>105.1555061630291</c:v>
                </c:pt>
                <c:pt idx="81">
                  <c:v>105.84659213316647</c:v>
                </c:pt>
                <c:pt idx="82">
                  <c:v>106.74079380058663</c:v>
                </c:pt>
                <c:pt idx="83">
                  <c:v>108.37182392872211</c:v>
                </c:pt>
                <c:pt idx="84">
                  <c:v>110.34092604853569</c:v>
                </c:pt>
                <c:pt idx="85">
                  <c:v>110.69298493529108</c:v>
                </c:pt>
                <c:pt idx="86">
                  <c:v>111.7316804841081</c:v>
                </c:pt>
                <c:pt idx="87">
                  <c:v>108.34221138429707</c:v>
                </c:pt>
                <c:pt idx="88">
                  <c:v>108.28025662532286</c:v>
                </c:pt>
                <c:pt idx="89">
                  <c:v>104.32397085848677</c:v>
                </c:pt>
                <c:pt idx="90">
                  <c:v>106.17700790923588</c:v>
                </c:pt>
                <c:pt idx="91">
                  <c:v>108.12019853479735</c:v>
                </c:pt>
                <c:pt idx="92">
                  <c:v>107.72965477113745</c:v>
                </c:pt>
                <c:pt idx="93">
                  <c:v>107.47060833198447</c:v>
                </c:pt>
                <c:pt idx="94">
                  <c:v>110.44996587748102</c:v>
                </c:pt>
                <c:pt idx="95">
                  <c:v>110.42251405375339</c:v>
                </c:pt>
                <c:pt idx="96">
                  <c:v>105.71244791112723</c:v>
                </c:pt>
                <c:pt idx="97">
                  <c:v>109.23152710536473</c:v>
                </c:pt>
                <c:pt idx="98">
                  <c:v>103.31893034625142</c:v>
                </c:pt>
                <c:pt idx="99">
                  <c:v>103.6084620869205</c:v>
                </c:pt>
                <c:pt idx="100">
                  <c:v>104.32301556158798</c:v>
                </c:pt>
                <c:pt idx="101">
                  <c:v>103.54162014614501</c:v>
                </c:pt>
                <c:pt idx="102">
                  <c:v>100.00531009452038</c:v>
                </c:pt>
                <c:pt idx="103">
                  <c:v>111.62442943508148</c:v>
                </c:pt>
                <c:pt idx="104">
                  <c:v>103.39087363772312</c:v>
                </c:pt>
                <c:pt idx="105">
                  <c:v>107.84731525940525</c:v>
                </c:pt>
                <c:pt idx="106">
                  <c:v>102.85182117599911</c:v>
                </c:pt>
                <c:pt idx="107">
                  <c:v>104.67826102924727</c:v>
                </c:pt>
                <c:pt idx="108">
                  <c:v>107.31730038477237</c:v>
                </c:pt>
                <c:pt idx="109">
                  <c:v>106.0357465637894</c:v>
                </c:pt>
              </c:numCache>
            </c:numRef>
          </c:val>
          <c:smooth val="0"/>
          <c:extLst>
            <c:ext xmlns:c16="http://schemas.microsoft.com/office/drawing/2014/chart" uri="{C3380CC4-5D6E-409C-BE32-E72D297353CC}">
              <c16:uniqueId val="{00000008-3D0F-4E3F-B04C-BB3A857FD992}"/>
            </c:ext>
          </c:extLst>
        </c:ser>
        <c:ser>
          <c:idx val="5"/>
          <c:order val="4"/>
          <c:tx>
            <c:strRef>
              <c:f>'Slika 2.2. - Figure 2.2'!$I$4</c:f>
              <c:strCache>
                <c:ptCount val="1"/>
                <c:pt idx="0">
                  <c:v>Consumer confidence index</c:v>
                </c:pt>
              </c:strCache>
            </c:strRef>
          </c:tx>
          <c:spPr>
            <a:ln>
              <a:solidFill>
                <a:srgbClr val="FF0000"/>
              </a:solidFill>
            </a:ln>
          </c:spPr>
          <c:marker>
            <c:symbol val="none"/>
          </c:marker>
          <c:cat>
            <c:strRef>
              <c:f>'Slika 2.2. - Figure 2.2'!$A$146:$A$25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I$146:$I$255</c:f>
              <c:numCache>
                <c:formatCode>0.0</c:formatCode>
                <c:ptCount val="110"/>
                <c:pt idx="0">
                  <c:v>109.18382383722357</c:v>
                </c:pt>
                <c:pt idx="1">
                  <c:v>111.00206415250247</c:v>
                </c:pt>
                <c:pt idx="2">
                  <c:v>106.9827960871491</c:v>
                </c:pt>
                <c:pt idx="3">
                  <c:v>103.44201231529017</c:v>
                </c:pt>
                <c:pt idx="4">
                  <c:v>103.2506185978924</c:v>
                </c:pt>
                <c:pt idx="5">
                  <c:v>105.45164634796686</c:v>
                </c:pt>
                <c:pt idx="6">
                  <c:v>108.32255210893356</c:v>
                </c:pt>
                <c:pt idx="7">
                  <c:v>108.03546153283689</c:v>
                </c:pt>
                <c:pt idx="8">
                  <c:v>107.939764674138</c:v>
                </c:pt>
                <c:pt idx="9">
                  <c:v>107.74837095674022</c:v>
                </c:pt>
                <c:pt idx="10">
                  <c:v>109.27952069592246</c:v>
                </c:pt>
                <c:pt idx="11">
                  <c:v>110.04509556551358</c:v>
                </c:pt>
                <c:pt idx="12">
                  <c:v>112.82030446778138</c:v>
                </c:pt>
                <c:pt idx="13">
                  <c:v>114.5428479243614</c:v>
                </c:pt>
                <c:pt idx="14">
                  <c:v>110.23648928291135</c:v>
                </c:pt>
                <c:pt idx="15">
                  <c:v>109.66230813071802</c:v>
                </c:pt>
                <c:pt idx="16">
                  <c:v>113.10739504387806</c:v>
                </c:pt>
                <c:pt idx="17">
                  <c:v>110.14079242421246</c:v>
                </c:pt>
                <c:pt idx="18">
                  <c:v>111.95903273949138</c:v>
                </c:pt>
                <c:pt idx="19">
                  <c:v>112.82030446778138</c:v>
                </c:pt>
                <c:pt idx="20">
                  <c:v>111.38485158729803</c:v>
                </c:pt>
                <c:pt idx="21">
                  <c:v>112.43751703298582</c:v>
                </c:pt>
                <c:pt idx="22">
                  <c:v>114.35145420696362</c:v>
                </c:pt>
                <c:pt idx="23">
                  <c:v>113.39448561997472</c:v>
                </c:pt>
                <c:pt idx="24">
                  <c:v>114.6385447830603</c:v>
                </c:pt>
                <c:pt idx="25">
                  <c:v>114.35145420696362</c:v>
                </c:pt>
                <c:pt idx="26">
                  <c:v>112.82030446778138</c:v>
                </c:pt>
                <c:pt idx="27">
                  <c:v>114.35145420696362</c:v>
                </c:pt>
                <c:pt idx="28">
                  <c:v>115.02133221785584</c:v>
                </c:pt>
                <c:pt idx="29">
                  <c:v>116.26539138094142</c:v>
                </c:pt>
                <c:pt idx="30">
                  <c:v>112.53321389168471</c:v>
                </c:pt>
                <c:pt idx="31">
                  <c:v>113.5858793373725</c:v>
                </c:pt>
                <c:pt idx="32">
                  <c:v>115.02133221785584</c:v>
                </c:pt>
                <c:pt idx="33">
                  <c:v>115.21272593525363</c:v>
                </c:pt>
                <c:pt idx="34">
                  <c:v>116.4567850983392</c:v>
                </c:pt>
                <c:pt idx="35">
                  <c:v>116.55248195703808</c:v>
                </c:pt>
                <c:pt idx="36">
                  <c:v>120.18896258759591</c:v>
                </c:pt>
                <c:pt idx="37">
                  <c:v>118.94490342451033</c:v>
                </c:pt>
                <c:pt idx="38">
                  <c:v>109.47091441332023</c:v>
                </c:pt>
                <c:pt idx="39">
                  <c:v>88.130514923467786</c:v>
                </c:pt>
                <c:pt idx="40">
                  <c:v>94.829295032390078</c:v>
                </c:pt>
                <c:pt idx="41">
                  <c:v>102.86783116309684</c:v>
                </c:pt>
                <c:pt idx="42">
                  <c:v>101.71946885871016</c:v>
                </c:pt>
                <c:pt idx="43">
                  <c:v>105.0688589131713</c:v>
                </c:pt>
                <c:pt idx="44">
                  <c:v>101.24098456521571</c:v>
                </c:pt>
                <c:pt idx="45">
                  <c:v>101.71946885871016</c:v>
                </c:pt>
                <c:pt idx="46">
                  <c:v>103.44201231529017</c:v>
                </c:pt>
                <c:pt idx="47">
                  <c:v>100.37971283692571</c:v>
                </c:pt>
                <c:pt idx="48">
                  <c:v>103.1549217391935</c:v>
                </c:pt>
                <c:pt idx="49">
                  <c:v>105.35594948926797</c:v>
                </c:pt>
                <c:pt idx="50">
                  <c:v>106.21722121755798</c:v>
                </c:pt>
                <c:pt idx="51">
                  <c:v>105.35594948926797</c:v>
                </c:pt>
                <c:pt idx="52">
                  <c:v>112.6289107503836</c:v>
                </c:pt>
                <c:pt idx="53">
                  <c:v>111.6719421633947</c:v>
                </c:pt>
                <c:pt idx="54">
                  <c:v>110.33218614161024</c:v>
                </c:pt>
                <c:pt idx="55">
                  <c:v>110.42788300030914</c:v>
                </c:pt>
                <c:pt idx="56">
                  <c:v>107.55697723934244</c:v>
                </c:pt>
                <c:pt idx="57">
                  <c:v>104.1118903261824</c:v>
                </c:pt>
                <c:pt idx="58">
                  <c:v>102.58074058700016</c:v>
                </c:pt>
                <c:pt idx="59">
                  <c:v>107.46128038064354</c:v>
                </c:pt>
                <c:pt idx="60">
                  <c:v>105.54734320666574</c:v>
                </c:pt>
                <c:pt idx="61">
                  <c:v>97.987291369453445</c:v>
                </c:pt>
                <c:pt idx="62">
                  <c:v>96.934625923765665</c:v>
                </c:pt>
                <c:pt idx="63">
                  <c:v>98.561472521646792</c:v>
                </c:pt>
                <c:pt idx="64">
                  <c:v>95.212082467185638</c:v>
                </c:pt>
                <c:pt idx="65">
                  <c:v>92.245479847520059</c:v>
                </c:pt>
                <c:pt idx="66">
                  <c:v>89.853058380047813</c:v>
                </c:pt>
                <c:pt idx="67">
                  <c:v>91.001420684434493</c:v>
                </c:pt>
                <c:pt idx="68">
                  <c:v>92.532570423616733</c:v>
                </c:pt>
                <c:pt idx="69">
                  <c:v>93.776629586702299</c:v>
                </c:pt>
                <c:pt idx="70">
                  <c:v>95.690566760680099</c:v>
                </c:pt>
                <c:pt idx="71">
                  <c:v>98.944259956442352</c:v>
                </c:pt>
                <c:pt idx="72">
                  <c:v>98.848563097743465</c:v>
                </c:pt>
                <c:pt idx="73">
                  <c:v>101.91086257610793</c:v>
                </c:pt>
                <c:pt idx="74">
                  <c:v>97.508807075958998</c:v>
                </c:pt>
                <c:pt idx="75">
                  <c:v>101.3366814239146</c:v>
                </c:pt>
                <c:pt idx="76">
                  <c:v>103.63340603268796</c:v>
                </c:pt>
                <c:pt idx="77">
                  <c:v>105.1645557718702</c:v>
                </c:pt>
                <c:pt idx="78">
                  <c:v>101.71946885871016</c:v>
                </c:pt>
                <c:pt idx="79">
                  <c:v>100.2840159782268</c:v>
                </c:pt>
                <c:pt idx="80">
                  <c:v>102.29365001090349</c:v>
                </c:pt>
                <c:pt idx="81">
                  <c:v>103.92049660878462</c:v>
                </c:pt>
                <c:pt idx="82">
                  <c:v>107.17418980454688</c:v>
                </c:pt>
                <c:pt idx="83">
                  <c:v>107.07849294584798</c:v>
                </c:pt>
                <c:pt idx="84">
                  <c:v>109.18382383722357</c:v>
                </c:pt>
                <c:pt idx="85">
                  <c:v>108.41824896763245</c:v>
                </c:pt>
                <c:pt idx="86">
                  <c:v>109.47091441332023</c:v>
                </c:pt>
                <c:pt idx="87">
                  <c:v>110.42788300030914</c:v>
                </c:pt>
                <c:pt idx="88">
                  <c:v>113.29878876127583</c:v>
                </c:pt>
                <c:pt idx="89">
                  <c:v>108.99243011982578</c:v>
                </c:pt>
                <c:pt idx="90">
                  <c:v>108.41824896763245</c:v>
                </c:pt>
                <c:pt idx="91">
                  <c:v>105.93013064146132</c:v>
                </c:pt>
                <c:pt idx="92">
                  <c:v>104.39898090227908</c:v>
                </c:pt>
                <c:pt idx="93">
                  <c:v>105.64304006536464</c:v>
                </c:pt>
                <c:pt idx="94">
                  <c:v>107.17418980454688</c:v>
                </c:pt>
                <c:pt idx="95">
                  <c:v>105.26025263056908</c:v>
                </c:pt>
                <c:pt idx="96">
                  <c:v>104.20758718488129</c:v>
                </c:pt>
                <c:pt idx="97">
                  <c:v>103.05922488049461</c:v>
                </c:pt>
                <c:pt idx="98">
                  <c:v>105.1645557718702</c:v>
                </c:pt>
                <c:pt idx="99">
                  <c:v>105.0688589131713</c:v>
                </c:pt>
                <c:pt idx="100">
                  <c:v>106.21722121755798</c:v>
                </c:pt>
                <c:pt idx="101">
                  <c:v>108.8967332611269</c:v>
                </c:pt>
                <c:pt idx="102">
                  <c:v>108.32255210893356</c:v>
                </c:pt>
                <c:pt idx="103">
                  <c:v>107.36558352194466</c:v>
                </c:pt>
                <c:pt idx="104">
                  <c:v>108.80103640242801</c:v>
                </c:pt>
                <c:pt idx="105">
                  <c:v>109.18382383722357</c:v>
                </c:pt>
                <c:pt idx="106">
                  <c:v>109.56661127201913</c:v>
                </c:pt>
                <c:pt idx="107">
                  <c:v>111.57624530469582</c:v>
                </c:pt>
                <c:pt idx="108">
                  <c:v>110.90636729380358</c:v>
                </c:pt>
                <c:pt idx="109">
                  <c:v>111.09776101120137</c:v>
                </c:pt>
              </c:numCache>
            </c:numRef>
          </c:val>
          <c:smooth val="0"/>
          <c:extLst>
            <c:ext xmlns:c16="http://schemas.microsoft.com/office/drawing/2014/chart" uri="{C3380CC4-5D6E-409C-BE32-E72D297353CC}">
              <c16:uniqueId val="{0000000A-3D0F-4E3F-B04C-BB3A857FD992}"/>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Long term average = 100</a:t>
                </a:r>
              </a:p>
            </c:rich>
          </c:tx>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7.2234427326434023E-2"/>
          <c:w val="0.76033883976511973"/>
          <c:h val="0.6484211025117097"/>
        </c:manualLayout>
      </c:layout>
      <c:barChart>
        <c:barDir val="col"/>
        <c:grouping val="clustered"/>
        <c:varyColors val="0"/>
        <c:ser>
          <c:idx val="2"/>
          <c:order val="0"/>
          <c:tx>
            <c:strRef>
              <c:f>'Slika 3.1. - Figure 3.1'!$I$3</c:f>
              <c:strCache>
                <c:ptCount val="1"/>
                <c:pt idx="0">
                  <c:v>Ukupan iz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I$8:$I$149</c15:sqref>
                  </c15:fullRef>
                </c:ext>
              </c:extLst>
              <c:f>'Slika 3.1. - Figure 3.1'!$I$32:$I$149</c:f>
              <c:numCache>
                <c:formatCode>0.0</c:formatCode>
                <c:ptCount val="118"/>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4936187875866693</c:v>
                </c:pt>
                <c:pt idx="111">
                  <c:v>-7.0131805547886898</c:v>
                </c:pt>
                <c:pt idx="114">
                  <c:v>2.9635931136431424</c:v>
                </c:pt>
                <c:pt idx="117">
                  <c:v>0.49239806358242788</c:v>
                </c:pt>
              </c:numCache>
            </c:numRef>
          </c:val>
          <c:extLst>
            <c:ext xmlns:c16="http://schemas.microsoft.com/office/drawing/2014/chart" uri="{C3380CC4-5D6E-409C-BE32-E72D297353CC}">
              <c16:uniqueId val="{00000000-A571-4D1F-93DB-C585C000F9BD}"/>
            </c:ext>
          </c:extLst>
        </c:ser>
        <c:ser>
          <c:idx val="0"/>
          <c:order val="1"/>
          <c:tx>
            <c:strRef>
              <c:f>'Slika 3.1. - Figure 3.1'!$J$3</c:f>
              <c:strCache>
                <c:ptCount val="1"/>
                <c:pt idx="0">
                  <c:v>Iz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J$7:$J$149</c15:sqref>
                  </c15:fullRef>
                </c:ext>
              </c:extLst>
              <c:f>'Slika 3.1. - Figure 3.1'!$J$31:$J$149</c:f>
              <c:numCache>
                <c:formatCode>0.0</c:formatCode>
                <c:ptCount val="119"/>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3681199333335172</c:v>
                </c:pt>
                <c:pt idx="112">
                  <c:v>-1.8850539896605483</c:v>
                </c:pt>
                <c:pt idx="115">
                  <c:v>3.0885723933740792</c:v>
                </c:pt>
                <c:pt idx="118">
                  <c:v>0.73740334255217022</c:v>
                </c:pt>
              </c:numCache>
            </c:numRef>
          </c:val>
          <c:extLst>
            <c:ext xmlns:c16="http://schemas.microsoft.com/office/drawing/2014/chart" uri="{C3380CC4-5D6E-409C-BE32-E72D297353CC}">
              <c16:uniqueId val="{00000001-A571-4D1F-93DB-C585C000F9BD}"/>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3</c:f>
              <c:strCache>
                <c:ptCount val="1"/>
                <c:pt idx="0">
                  <c:v>Ukupno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E$6:$E$149</c15:sqref>
                  </c15:fullRef>
                </c:ext>
              </c:extLst>
              <c:f>'Slika 3.1. - Figure 3.1'!$E$30:$E$149</c:f>
              <c:numCache>
                <c:formatCode>0.0</c:formatCode>
                <c:ptCount val="120"/>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pt idx="117">
                  <c:v>2.2737996812534282</c:v>
                </c:pt>
                <c:pt idx="118">
                  <c:v>2.2875677270439674</c:v>
                </c:pt>
              </c:numCache>
            </c:numRef>
          </c:val>
          <c:smooth val="0"/>
          <c:extLst>
            <c:ext xmlns:c16="http://schemas.microsoft.com/office/drawing/2014/chart" uri="{C3380CC4-5D6E-409C-BE32-E72D297353CC}">
              <c16:uniqueId val="{00000002-A571-4D1F-93DB-C585C000F9BD}"/>
            </c:ext>
          </c:extLst>
        </c:ser>
        <c:ser>
          <c:idx val="1"/>
          <c:order val="3"/>
          <c:tx>
            <c:strRef>
              <c:f>'Slika 3.1. - Figure 3.1'!$F$3</c:f>
              <c:strCache>
                <c:ptCount val="1"/>
                <c:pt idx="0">
                  <c:v>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F$6:$F$148</c15:sqref>
                  </c15:fullRef>
                </c:ext>
              </c:extLst>
              <c:f>'Slika 3.1. - Figure 3.1'!$F$30:$F$148</c:f>
              <c:numCache>
                <c:formatCode>0.0</c:formatCode>
                <c:ptCount val="119"/>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pt idx="115">
                  <c:v>1.9019794369891951</c:v>
                </c:pt>
                <c:pt idx="116">
                  <c:v>1.9153062108423504</c:v>
                </c:pt>
                <c:pt idx="117">
                  <c:v>1.9278519038797</c:v>
                </c:pt>
                <c:pt idx="118">
                  <c:v>1.9396552902373634</c:v>
                </c:pt>
              </c:numCache>
            </c:numRef>
          </c:val>
          <c:smooth val="0"/>
          <c:extLst>
            <c:ext xmlns:c16="http://schemas.microsoft.com/office/drawing/2014/chart" uri="{C3380CC4-5D6E-409C-BE32-E72D297353CC}">
              <c16:uniqueId val="{00000003-A571-4D1F-93DB-C585C000F9BD}"/>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 sezonski prilagođeno</a:t>
                </a:r>
              </a:p>
            </c:rich>
          </c:tx>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1. - Figure 3.1'!$I$4</c:f>
              <c:strCache>
                <c:ptCount val="1"/>
                <c:pt idx="0">
                  <c:v>Total exports (quarterly rate of change) - right</c:v>
                </c:pt>
              </c:strCache>
            </c:strRef>
          </c:tx>
          <c:spPr>
            <a:solidFill>
              <a:schemeClr val="accent1">
                <a:lumMod val="60000"/>
                <a:lumOff val="40000"/>
              </a:schemeClr>
            </a:solidFill>
          </c:spPr>
          <c:invertIfNegative val="0"/>
          <c:cat>
            <c:multiLvlStrRef>
              <c:extLst>
                <c:ext xmlns:c15="http://schemas.microsoft.com/office/drawing/2012/chart" uri="{02D57815-91ED-43cb-92C2-25804820EDAC}">
                  <c15:fullRef>
                    <c15:sqref>'Slika 3.1. - Figure 3.1'!$A$6:$B$149</c15:sqref>
                  </c15:fullRef>
                </c:ext>
              </c:extLst>
              <c:f>'Slika 3.1. - Figure 3.1'!$A$30:$B$149</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I$8:$I$149</c15:sqref>
                  </c15:fullRef>
                </c:ext>
              </c:extLst>
              <c:f>'Slika 3.1. - Figure 3.1'!$I$32:$I$149</c:f>
              <c:numCache>
                <c:formatCode>0.0</c:formatCode>
                <c:ptCount val="118"/>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4936187875866693</c:v>
                </c:pt>
                <c:pt idx="111">
                  <c:v>-7.0131805547886898</c:v>
                </c:pt>
                <c:pt idx="114">
                  <c:v>2.9635931136431424</c:v>
                </c:pt>
                <c:pt idx="117">
                  <c:v>0.49239806358242788</c:v>
                </c:pt>
              </c:numCache>
            </c:numRef>
          </c:val>
          <c:extLst>
            <c:ext xmlns:c16="http://schemas.microsoft.com/office/drawing/2014/chart" uri="{C3380CC4-5D6E-409C-BE32-E72D297353CC}">
              <c16:uniqueId val="{00000000-7938-473A-8AA2-B815DB12376D}"/>
            </c:ext>
          </c:extLst>
        </c:ser>
        <c:ser>
          <c:idx val="0"/>
          <c:order val="1"/>
          <c:tx>
            <c:strRef>
              <c:f>'Slika 3.1. - Figure 3.1'!$J$4</c:f>
              <c:strCache>
                <c:ptCount val="1"/>
                <c:pt idx="0">
                  <c:v>Exports excl. energy (quarterly rate of change) - right</c:v>
                </c:pt>
              </c:strCache>
            </c:strRef>
          </c:tx>
          <c:spPr>
            <a:solidFill>
              <a:srgbClr val="FF0000"/>
            </a:solidFill>
            <a:ln w="25400">
              <a:noFill/>
              <a:prstDash val="solid"/>
            </a:ln>
          </c:spPr>
          <c:invertIfNegative val="0"/>
          <c:cat>
            <c:multiLvlStrRef>
              <c:extLst>
                <c:ext xmlns:c15="http://schemas.microsoft.com/office/drawing/2012/chart" uri="{02D57815-91ED-43cb-92C2-25804820EDAC}">
                  <c15:fullRef>
                    <c15:sqref>'Slika 3.1. - Figure 3.1'!$A$6:$B$149</c15:sqref>
                  </c15:fullRef>
                </c:ext>
              </c:extLst>
              <c:f>'Slika 3.1. - Figure 3.1'!$A$30:$B$149</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J$7:$J$149</c15:sqref>
                  </c15:fullRef>
                </c:ext>
              </c:extLst>
              <c:f>'Slika 3.1. - Figure 3.1'!$J$31:$J$149</c:f>
              <c:numCache>
                <c:formatCode>0.0</c:formatCode>
                <c:ptCount val="119"/>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3681199333335172</c:v>
                </c:pt>
                <c:pt idx="112">
                  <c:v>-1.8850539896605483</c:v>
                </c:pt>
                <c:pt idx="115">
                  <c:v>3.0885723933740792</c:v>
                </c:pt>
                <c:pt idx="118">
                  <c:v>0.73740334255217022</c:v>
                </c:pt>
              </c:numCache>
            </c:numRef>
          </c:val>
          <c:extLst>
            <c:ext xmlns:c16="http://schemas.microsoft.com/office/drawing/2014/chart" uri="{C3380CC4-5D6E-409C-BE32-E72D297353CC}">
              <c16:uniqueId val="{00000001-7938-473A-8AA2-B815DB12376D}"/>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4</c:f>
              <c:strCache>
                <c:ptCount val="1"/>
                <c:pt idx="0">
                  <c:v>Total ex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1. - Figure 3.1'!$A$6:$A$149</c15:sqref>
                  </c15:fullRef>
                </c:ext>
              </c:extLst>
              <c:f>'Slika 3.1. - Figure 3.1'!$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E$6:$E$149</c15:sqref>
                  </c15:fullRef>
                </c:ext>
              </c:extLst>
              <c:f>'Slika 3.1. - Figure 3.1'!$E$30:$E$149</c:f>
              <c:numCache>
                <c:formatCode>0.0</c:formatCode>
                <c:ptCount val="120"/>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pt idx="117">
                  <c:v>2.2737996812534282</c:v>
                </c:pt>
                <c:pt idx="118">
                  <c:v>2.2875677270439674</c:v>
                </c:pt>
              </c:numCache>
            </c:numRef>
          </c:val>
          <c:smooth val="0"/>
          <c:extLst>
            <c:ext xmlns:c16="http://schemas.microsoft.com/office/drawing/2014/chart" uri="{C3380CC4-5D6E-409C-BE32-E72D297353CC}">
              <c16:uniqueId val="{00000002-7938-473A-8AA2-B815DB12376D}"/>
            </c:ext>
          </c:extLst>
        </c:ser>
        <c:ser>
          <c:idx val="1"/>
          <c:order val="3"/>
          <c:tx>
            <c:strRef>
              <c:f>'Slika 3.1. - Figure 3.1'!$F$4</c:f>
              <c:strCache>
                <c:ptCount val="1"/>
                <c:pt idx="0">
                  <c:v>Ex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1. - Figure 3.1'!$A$6:$A$149</c15:sqref>
                  </c15:fullRef>
                </c:ext>
              </c:extLst>
              <c:f>'Slika 3.1. - Figure 3.1'!$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F$6:$F$149</c15:sqref>
                  </c15:fullRef>
                </c:ext>
              </c:extLst>
              <c:f>'Slika 3.1. - Figure 3.1'!$F$30:$F$149</c:f>
              <c:numCache>
                <c:formatCode>0.0</c:formatCode>
                <c:ptCount val="120"/>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pt idx="115">
                  <c:v>1.9019794369891951</c:v>
                </c:pt>
                <c:pt idx="116">
                  <c:v>1.9153062108423504</c:v>
                </c:pt>
                <c:pt idx="117">
                  <c:v>1.9278519038797</c:v>
                </c:pt>
                <c:pt idx="118">
                  <c:v>1.9396552902373634</c:v>
                </c:pt>
              </c:numCache>
            </c:numRef>
          </c:val>
          <c:smooth val="0"/>
          <c:extLst>
            <c:ext xmlns:c16="http://schemas.microsoft.com/office/drawing/2014/chart" uri="{C3380CC4-5D6E-409C-BE32-E72D297353CC}">
              <c16:uniqueId val="{00000003-7938-473A-8AA2-B815DB12376D}"/>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8680555555556"/>
          <c:y val="5.2932984983454466E-2"/>
          <c:w val="0.7594081018518517"/>
          <c:h val="0.68540966003111226"/>
        </c:manualLayout>
      </c:layout>
      <c:barChart>
        <c:barDir val="col"/>
        <c:grouping val="clustered"/>
        <c:varyColors val="0"/>
        <c:ser>
          <c:idx val="2"/>
          <c:order val="0"/>
          <c:tx>
            <c:strRef>
              <c:f>'Slika 3.2. - Figure 3.2'!$I$3</c:f>
              <c:strCache>
                <c:ptCount val="1"/>
                <c:pt idx="0">
                  <c:v>Ukupan u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I$8:$I$149</c15:sqref>
                  </c15:fullRef>
                </c:ext>
              </c:extLst>
              <c:f>'Slika 3.2. - Figure 3.2'!$I$32:$I$149</c:f>
              <c:numCache>
                <c:formatCode>0.0</c:formatCode>
                <c:ptCount val="118"/>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1384775979791613</c:v>
                </c:pt>
                <c:pt idx="111">
                  <c:v>-2.8350482306224336</c:v>
                </c:pt>
                <c:pt idx="114">
                  <c:v>-0.41217339551971577</c:v>
                </c:pt>
                <c:pt idx="117">
                  <c:v>0.13027668799459491</c:v>
                </c:pt>
              </c:numCache>
            </c:numRef>
          </c:val>
          <c:extLst>
            <c:ext xmlns:c16="http://schemas.microsoft.com/office/drawing/2014/chart" uri="{C3380CC4-5D6E-409C-BE32-E72D297353CC}">
              <c16:uniqueId val="{00000000-096A-4F4B-A738-EA4C95253938}"/>
            </c:ext>
          </c:extLst>
        </c:ser>
        <c:ser>
          <c:idx val="0"/>
          <c:order val="1"/>
          <c:tx>
            <c:strRef>
              <c:f>'Slika 3.2. - Figure 3.2'!$J$3</c:f>
              <c:strCache>
                <c:ptCount val="1"/>
                <c:pt idx="0">
                  <c:v>U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J$7:$J$149</c15:sqref>
                  </c15:fullRef>
                </c:ext>
              </c:extLst>
              <c:f>'Slika 3.2. - Figure 3.2'!$J$31:$J$149</c:f>
              <c:numCache>
                <c:formatCode>0.0</c:formatCode>
                <c:ptCount val="119"/>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8363365383957415</c:v>
                </c:pt>
                <c:pt idx="112">
                  <c:v>5.0445580204439011E-4</c:v>
                </c:pt>
                <c:pt idx="115">
                  <c:v>1.774832585601871E-2</c:v>
                </c:pt>
                <c:pt idx="118">
                  <c:v>-0.79078473307542652</c:v>
                </c:pt>
              </c:numCache>
            </c:numRef>
          </c:val>
          <c:extLst>
            <c:ext xmlns:c16="http://schemas.microsoft.com/office/drawing/2014/chart" uri="{C3380CC4-5D6E-409C-BE32-E72D297353CC}">
              <c16:uniqueId val="{00000001-096A-4F4B-A738-EA4C95253938}"/>
            </c:ext>
          </c:extLst>
        </c:ser>
        <c:dLbls>
          <c:showLegendKey val="0"/>
          <c:showVal val="0"/>
          <c:showCatName val="0"/>
          <c:showSerName val="0"/>
          <c:showPercent val="0"/>
          <c:showBubbleSize val="0"/>
        </c:dLbls>
        <c:gapWidth val="0"/>
        <c:overlap val="100"/>
        <c:axId val="799326832"/>
        <c:axId val="799341952"/>
      </c:barChart>
      <c:lineChart>
        <c:grouping val="standard"/>
        <c:varyColors val="0"/>
        <c:ser>
          <c:idx val="3"/>
          <c:order val="2"/>
          <c:tx>
            <c:strRef>
              <c:f>'Slika 3.2. - Figure 3.2'!$E$3</c:f>
              <c:strCache>
                <c:ptCount val="1"/>
                <c:pt idx="0">
                  <c:v>Ukupan uvoz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E$6:$E$149</c15:sqref>
                  </c15:fullRef>
                </c:ext>
              </c:extLst>
              <c:f>'Slika 3.2. - Figure 3.2'!$E$30:$E$149</c:f>
              <c:numCache>
                <c:formatCode>0.0</c:formatCode>
                <c:ptCount val="120"/>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pt idx="117">
                  <c:v>3.8165703517855154</c:v>
                </c:pt>
                <c:pt idx="118">
                  <c:v>3.8331132996264996</c:v>
                </c:pt>
              </c:numCache>
            </c:numRef>
          </c:val>
          <c:smooth val="0"/>
          <c:extLst>
            <c:ext xmlns:c16="http://schemas.microsoft.com/office/drawing/2014/chart" uri="{C3380CC4-5D6E-409C-BE32-E72D297353CC}">
              <c16:uniqueId val="{00000002-096A-4F4B-A738-EA4C95253938}"/>
            </c:ext>
          </c:extLst>
        </c:ser>
        <c:ser>
          <c:idx val="1"/>
          <c:order val="3"/>
          <c:tx>
            <c:strRef>
              <c:f>'Slika 3.2. - Figure 3.2'!$F$3</c:f>
              <c:strCache>
                <c:ptCount val="1"/>
                <c:pt idx="0">
                  <c:v>Uvoz 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F$6:$F$149</c15:sqref>
                  </c15:fullRef>
                </c:ext>
              </c:extLst>
              <c:f>'Slika 3.2. - Figure 3.2'!$F$30:$F$149</c:f>
              <c:numCache>
                <c:formatCode>0.0</c:formatCode>
                <c:ptCount val="120"/>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pt idx="116">
                  <c:v>3.1667792109738557</c:v>
                </c:pt>
                <c:pt idx="117">
                  <c:v>3.1867301837735926</c:v>
                </c:pt>
                <c:pt idx="118">
                  <c:v>3.2067050276472324</c:v>
                </c:pt>
              </c:numCache>
            </c:numRef>
          </c:val>
          <c:smooth val="0"/>
          <c:extLst>
            <c:ext xmlns:c16="http://schemas.microsoft.com/office/drawing/2014/chart" uri="{C3380CC4-5D6E-409C-BE32-E72D297353CC}">
              <c16:uniqueId val="{00000003-096A-4F4B-A738-EA4C95253938}"/>
            </c:ext>
          </c:extLst>
        </c:ser>
        <c:dLbls>
          <c:showLegendKey val="0"/>
          <c:showVal val="0"/>
          <c:showCatName val="0"/>
          <c:showSerName val="0"/>
          <c:showPercent val="0"/>
          <c:showBubbleSize val="0"/>
        </c:dLbls>
        <c:marker val="1"/>
        <c:smooth val="0"/>
        <c:axId val="575216784"/>
        <c:axId val="799336912"/>
      </c:lineChart>
      <c:catAx>
        <c:axId val="57521678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799336912"/>
        <c:crossesAt val="60"/>
        <c:auto val="0"/>
        <c:lblAlgn val="ctr"/>
        <c:lblOffset val="100"/>
        <c:tickLblSkip val="6"/>
        <c:tickMarkSkip val="12"/>
        <c:noMultiLvlLbl val="0"/>
      </c:catAx>
      <c:valAx>
        <c:axId val="799336912"/>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9.9467592592592598E-4"/>
              <c:y val="0.38770729166666668"/>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575216784"/>
        <c:crosses val="autoZero"/>
        <c:crossBetween val="between"/>
      </c:valAx>
      <c:valAx>
        <c:axId val="799341952"/>
        <c:scaling>
          <c:orientation val="minMax"/>
          <c:max val="30"/>
          <c:min val="-30"/>
        </c:scaling>
        <c:delete val="0"/>
        <c:axPos val="r"/>
        <c:title>
          <c:tx>
            <c:rich>
              <a:bodyPr rot="-5400000" vert="horz"/>
              <a:lstStyle/>
              <a:p>
                <a:pPr>
                  <a:defRPr lang="hr-HR" sz="800"/>
                </a:pPr>
                <a:r>
                  <a:rPr lang="hr-HR" sz="800"/>
                  <a:t>%, sezonski prilagođeno</a:t>
                </a:r>
              </a:p>
            </c:rich>
          </c:tx>
          <c:overlay val="0"/>
        </c:title>
        <c:numFmt formatCode="0" sourceLinked="0"/>
        <c:majorTickMark val="out"/>
        <c:minorTickMark val="none"/>
        <c:tickLblPos val="nextTo"/>
        <c:spPr>
          <a:ln>
            <a:solidFill>
              <a:schemeClr val="tx1"/>
            </a:solidFill>
          </a:ln>
        </c:spPr>
        <c:txPr>
          <a:bodyPr/>
          <a:lstStyle/>
          <a:p>
            <a:pPr>
              <a:defRPr lang="hr-HR" sz="800" baseline="0"/>
            </a:pPr>
            <a:endParaRPr lang="sr-Latn-RS"/>
          </a:p>
        </c:txPr>
        <c:crossAx val="799326832"/>
        <c:crosses val="max"/>
        <c:crossBetween val="between"/>
        <c:majorUnit val="10"/>
        <c:minorUnit val="1"/>
      </c:valAx>
      <c:catAx>
        <c:axId val="799326832"/>
        <c:scaling>
          <c:orientation val="minMax"/>
        </c:scaling>
        <c:delete val="1"/>
        <c:axPos val="b"/>
        <c:numFmt formatCode="General" sourceLinked="1"/>
        <c:majorTickMark val="out"/>
        <c:minorTickMark val="none"/>
        <c:tickLblPos val="none"/>
        <c:crossAx val="799341952"/>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7.8038398692810457E-2"/>
          <c:y val="0.83482378353797182"/>
          <c:w val="0.87656118875189148"/>
          <c:h val="0.15076000886975074"/>
        </c:manualLayout>
      </c:layout>
      <c:overlay val="0"/>
      <c:spPr>
        <a:solidFill>
          <a:srgbClr val="FFFFFF"/>
        </a:solidFill>
        <a:ln w="25400">
          <a:noFill/>
        </a:ln>
      </c:spPr>
      <c:txPr>
        <a:bodyPr/>
        <a:lstStyle/>
        <a:p>
          <a:pPr>
            <a:defRPr lang="hr-HR" sz="7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2. - Figure 3.2'!$I$4</c:f>
              <c:strCache>
                <c:ptCount val="1"/>
                <c:pt idx="0">
                  <c:v>Total imports (quarterly rate of change) - right</c:v>
                </c:pt>
              </c:strCache>
            </c:strRef>
          </c:tx>
          <c:spPr>
            <a:solidFill>
              <a:schemeClr val="accent1">
                <a:lumMod val="60000"/>
                <a:lumOff val="40000"/>
              </a:schemeClr>
            </a:solidFill>
          </c:spPr>
          <c:invertIfNegative val="0"/>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I$8:$I$149</c15:sqref>
                  </c15:fullRef>
                </c:ext>
              </c:extLst>
              <c:f>'Slika 3.2. - Figure 3.2'!$I$32:$I$149</c:f>
              <c:numCache>
                <c:formatCode>0.0</c:formatCode>
                <c:ptCount val="118"/>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1384775979791613</c:v>
                </c:pt>
                <c:pt idx="111">
                  <c:v>-2.8350482306224336</c:v>
                </c:pt>
                <c:pt idx="114">
                  <c:v>-0.41217339551971577</c:v>
                </c:pt>
                <c:pt idx="117">
                  <c:v>0.13027668799459491</c:v>
                </c:pt>
              </c:numCache>
            </c:numRef>
          </c:val>
          <c:extLst>
            <c:ext xmlns:c16="http://schemas.microsoft.com/office/drawing/2014/chart" uri="{C3380CC4-5D6E-409C-BE32-E72D297353CC}">
              <c16:uniqueId val="{00000000-605C-4DD1-89B7-298CD7B5D4A5}"/>
            </c:ext>
          </c:extLst>
        </c:ser>
        <c:ser>
          <c:idx val="0"/>
          <c:order val="1"/>
          <c:tx>
            <c:strRef>
              <c:f>'Slika 3.2. - Figure 3.2'!$J$4</c:f>
              <c:strCache>
                <c:ptCount val="1"/>
                <c:pt idx="0">
                  <c:v>Imports excl. energy (quarterly rate of change) - right</c:v>
                </c:pt>
              </c:strCache>
            </c:strRef>
          </c:tx>
          <c:spPr>
            <a:solidFill>
              <a:srgbClr val="FF0000"/>
            </a:solidFill>
            <a:ln w="25400">
              <a:noFill/>
              <a:prstDash val="solid"/>
            </a:ln>
          </c:spPr>
          <c:invertIfNegative val="0"/>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J$7:$J$149</c15:sqref>
                  </c15:fullRef>
                </c:ext>
              </c:extLst>
              <c:f>'Slika 3.2. - Figure 3.2'!$J$31:$J$149</c:f>
              <c:numCache>
                <c:formatCode>0.0</c:formatCode>
                <c:ptCount val="119"/>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8363365383957415</c:v>
                </c:pt>
                <c:pt idx="112">
                  <c:v>5.0445580204439011E-4</c:v>
                </c:pt>
                <c:pt idx="115">
                  <c:v>1.774832585601871E-2</c:v>
                </c:pt>
                <c:pt idx="118">
                  <c:v>-0.79078473307542652</c:v>
                </c:pt>
              </c:numCache>
            </c:numRef>
          </c:val>
          <c:extLst>
            <c:ext xmlns:c16="http://schemas.microsoft.com/office/drawing/2014/chart" uri="{C3380CC4-5D6E-409C-BE32-E72D297353CC}">
              <c16:uniqueId val="{00000001-605C-4DD1-89B7-298CD7B5D4A5}"/>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2. - Figure 3.2'!$E$4</c:f>
              <c:strCache>
                <c:ptCount val="1"/>
                <c:pt idx="0">
                  <c:v>Total im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E$6:$E$149</c15:sqref>
                  </c15:fullRef>
                </c:ext>
              </c:extLst>
              <c:f>'Slika 3.2. - Figure 3.2'!$E$30:$E$149</c:f>
              <c:numCache>
                <c:formatCode>0.0</c:formatCode>
                <c:ptCount val="120"/>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pt idx="117">
                  <c:v>3.8165703517855154</c:v>
                </c:pt>
                <c:pt idx="118">
                  <c:v>3.8331132996264996</c:v>
                </c:pt>
              </c:numCache>
            </c:numRef>
          </c:val>
          <c:smooth val="0"/>
          <c:extLst>
            <c:ext xmlns:c16="http://schemas.microsoft.com/office/drawing/2014/chart" uri="{C3380CC4-5D6E-409C-BE32-E72D297353CC}">
              <c16:uniqueId val="{00000002-605C-4DD1-89B7-298CD7B5D4A5}"/>
            </c:ext>
          </c:extLst>
        </c:ser>
        <c:ser>
          <c:idx val="1"/>
          <c:order val="3"/>
          <c:tx>
            <c:strRef>
              <c:f>'Slika 3.2. - Figure 3.2'!$F$4</c:f>
              <c:strCache>
                <c:ptCount val="1"/>
                <c:pt idx="0">
                  <c:v>Im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F$6:$F$149</c15:sqref>
                  </c15:fullRef>
                </c:ext>
              </c:extLst>
              <c:f>'Slika 3.2. - Figure 3.2'!$F$30:$F$149</c:f>
              <c:numCache>
                <c:formatCode>0.0</c:formatCode>
                <c:ptCount val="120"/>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pt idx="116">
                  <c:v>3.1667792109738557</c:v>
                </c:pt>
                <c:pt idx="117">
                  <c:v>3.1867301837735926</c:v>
                </c:pt>
                <c:pt idx="118">
                  <c:v>3.2067050276472324</c:v>
                </c:pt>
              </c:numCache>
            </c:numRef>
          </c:val>
          <c:smooth val="0"/>
          <c:extLst>
            <c:ext xmlns:c16="http://schemas.microsoft.com/office/drawing/2014/chart" uri="{C3380CC4-5D6E-409C-BE32-E72D297353CC}">
              <c16:uniqueId val="{00000003-605C-4DD1-89B7-298CD7B5D4A5}"/>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3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10"/>
        <c:minorUnit val="1"/>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3</c:f>
              <c:strCache>
                <c:ptCount val="1"/>
                <c:pt idx="0">
                  <c:v>Energenti</c:v>
                </c:pt>
              </c:strCache>
            </c:strRef>
          </c:tx>
          <c:spPr>
            <a:solidFill>
              <a:srgbClr val="1F497D">
                <a:lumMod val="60000"/>
                <a:lumOff val="40000"/>
              </a:srgb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37</c:f>
              <c:numCache>
                <c:formatCode>0.0</c:formatCode>
                <c:ptCount val="131"/>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pt idx="128">
                  <c:v>-0.29022437166666654</c:v>
                </c:pt>
                <c:pt idx="129">
                  <c:v>-0.23271203366666671</c:v>
                </c:pt>
                <c:pt idx="130">
                  <c:v>-0.24567372866666673</c:v>
                </c:pt>
              </c:numCache>
            </c:numRef>
          </c:val>
          <c:extLst>
            <c:ext xmlns:c16="http://schemas.microsoft.com/office/drawing/2014/chart" uri="{C3380CC4-5D6E-409C-BE32-E72D297353CC}">
              <c16:uniqueId val="{00000000-565D-4A91-A8D5-938F447D7DB3}"/>
            </c:ext>
          </c:extLst>
        </c:ser>
        <c:ser>
          <c:idx val="1"/>
          <c:order val="2"/>
          <c:tx>
            <c:strRef>
              <c:f>'Slika 3.3. - Figure 3.3'!$G$3</c:f>
              <c:strCache>
                <c:ptCount val="1"/>
                <c:pt idx="0">
                  <c:v>Brodovi</c:v>
                </c:pt>
              </c:strCache>
            </c:strRef>
          </c:tx>
          <c:spPr>
            <a:solidFill>
              <a:schemeClr val="tx2">
                <a:lumMod val="40000"/>
                <a:lumOff val="60000"/>
              </a:schemeClr>
            </a:solidFill>
            <a:ln>
              <a:noFill/>
            </a:ln>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2</c:f>
              <c:numCache>
                <c:formatCode>0.0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c:v>1.6926393333333255E-3</c:v>
                </c:pt>
                <c:pt idx="111">
                  <c:v>-2.8631188000000009E-2</c:v>
                </c:pt>
                <c:pt idx="112">
                  <c:v>-0.1372343966666667</c:v>
                </c:pt>
                <c:pt idx="113">
                  <c:v>-0.15115872166666666</c:v>
                </c:pt>
                <c:pt idx="114">
                  <c:v>-0.12531420799999995</c:v>
                </c:pt>
                <c:pt idx="115">
                  <c:v>-1.9355743333333349E-2</c:v>
                </c:pt>
                <c:pt idx="116">
                  <c:v>-3.6157576666666622E-3</c:v>
                </c:pt>
                <c:pt idx="117">
                  <c:v>-3.8012820000000455E-3</c:v>
                </c:pt>
                <c:pt idx="118">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numCache>
            </c:numRef>
          </c:val>
          <c:extLst>
            <c:ext xmlns:c16="http://schemas.microsoft.com/office/drawing/2014/chart" uri="{C3380CC4-5D6E-409C-BE32-E72D297353CC}">
              <c16:uniqueId val="{00000001-565D-4A91-A8D5-938F447D7DB3}"/>
            </c:ext>
          </c:extLst>
        </c:ser>
        <c:ser>
          <c:idx val="7"/>
          <c:order val="3"/>
          <c:tx>
            <c:strRef>
              <c:f>'Slika 3.3. - Figure 3.3'!$K$3</c:f>
              <c:strCache>
                <c:ptCount val="1"/>
                <c:pt idx="0">
                  <c:v>Sirovine, osim prehrane i energenata</c:v>
                </c:pt>
              </c:strCache>
            </c:strRef>
          </c:tx>
          <c:spPr>
            <a:solidFill>
              <a:schemeClr val="accent2">
                <a:lumMod val="60000"/>
                <a:lumOff val="40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37</c:f>
              <c:numCache>
                <c:formatCode>0.00</c:formatCode>
                <c:ptCount val="131"/>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c:v>6.2131347333333337E-2</c:v>
                </c:pt>
                <c:pt idx="111">
                  <c:v>6.701788233333332E-2</c:v>
                </c:pt>
                <c:pt idx="112">
                  <c:v>6.6310995666666706E-2</c:v>
                </c:pt>
                <c:pt idx="113">
                  <c:v>6.2109665999999966E-2</c:v>
                </c:pt>
                <c:pt idx="114">
                  <c:v>6.4551869666666706E-2</c:v>
                </c:pt>
                <c:pt idx="115">
                  <c:v>5.6970698000000007E-2</c:v>
                </c:pt>
                <c:pt idx="116">
                  <c:v>6.6310326000000044E-2</c:v>
                </c:pt>
                <c:pt idx="117">
                  <c:v>7.2728864666666615E-2</c:v>
                </c:pt>
                <c:pt idx="118">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pt idx="126" formatCode="0.0">
                  <c:v>6.6675913333333267E-2</c:v>
                </c:pt>
                <c:pt idx="127" formatCode="0.0">
                  <c:v>5.4818931999999938E-2</c:v>
                </c:pt>
                <c:pt idx="128" formatCode="0.0">
                  <c:v>6.6106432666666631E-2</c:v>
                </c:pt>
                <c:pt idx="129" formatCode="0.0">
                  <c:v>8.0855282333333472E-2</c:v>
                </c:pt>
                <c:pt idx="130" formatCode="0.0">
                  <c:v>9.7332178333333394E-2</c:v>
                </c:pt>
              </c:numCache>
            </c:numRef>
          </c:val>
          <c:extLst>
            <c:ext xmlns:c16="http://schemas.microsoft.com/office/drawing/2014/chart" uri="{C3380CC4-5D6E-409C-BE32-E72D297353CC}">
              <c16:uniqueId val="{00000002-565D-4A91-A8D5-938F447D7DB3}"/>
            </c:ext>
          </c:extLst>
        </c:ser>
        <c:ser>
          <c:idx val="8"/>
          <c:order val="4"/>
          <c:tx>
            <c:strRef>
              <c:f>'Slika 3.3. - Figure 3.3'!$L$3</c:f>
              <c:strCache>
                <c:ptCount val="1"/>
                <c:pt idx="0">
                  <c:v>Prehrana</c:v>
                </c:pt>
              </c:strCache>
            </c:strRef>
          </c:tx>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37</c:f>
              <c:numCache>
                <c:formatCode>0.00</c:formatCode>
                <c:ptCount val="131"/>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c:v>-0.18220352799999998</c:v>
                </c:pt>
                <c:pt idx="111">
                  <c:v>-0.19710056066666673</c:v>
                </c:pt>
                <c:pt idx="112">
                  <c:v>-0.2269178040000002</c:v>
                </c:pt>
                <c:pt idx="113">
                  <c:v>-0.24900950699999988</c:v>
                </c:pt>
                <c:pt idx="114">
                  <c:v>-0.26907787999999977</c:v>
                </c:pt>
                <c:pt idx="115">
                  <c:v>-0.27183800799999996</c:v>
                </c:pt>
                <c:pt idx="116">
                  <c:v>-0.26283176833333366</c:v>
                </c:pt>
                <c:pt idx="117">
                  <c:v>-0.23012073733333363</c:v>
                </c:pt>
                <c:pt idx="118">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pt idx="126" formatCode="0.0">
                  <c:v>-0.31480753166666664</c:v>
                </c:pt>
                <c:pt idx="127" formatCode="0.0">
                  <c:v>-0.31845346866666635</c:v>
                </c:pt>
                <c:pt idx="128" formatCode="0.0">
                  <c:v>-0.28124749600000037</c:v>
                </c:pt>
                <c:pt idx="129" formatCode="0.0">
                  <c:v>-0.2496559660000004</c:v>
                </c:pt>
                <c:pt idx="130" formatCode="0.0">
                  <c:v>-0.21877389500000027</c:v>
                </c:pt>
              </c:numCache>
            </c:numRef>
          </c:val>
          <c:extLst>
            <c:ext xmlns:c16="http://schemas.microsoft.com/office/drawing/2014/chart" uri="{C3380CC4-5D6E-409C-BE32-E72D297353CC}">
              <c16:uniqueId val="{00000003-565D-4A91-A8D5-938F447D7DB3}"/>
            </c:ext>
          </c:extLst>
        </c:ser>
        <c:ser>
          <c:idx val="3"/>
          <c:order val="5"/>
          <c:tx>
            <c:strRef>
              <c:f>'Slika 3.3. - Figure 3.3'!$I$3</c:f>
              <c:strCache>
                <c:ptCount val="1"/>
                <c:pt idx="0">
                  <c:v>Kapitalni proizvodi</c:v>
                </c:pt>
              </c:strCache>
            </c:strRef>
          </c:tx>
          <c:spPr>
            <a:solidFill>
              <a:schemeClr val="bg1">
                <a:lumMod val="50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37</c:f>
              <c:numCache>
                <c:formatCode>0.0</c:formatCode>
                <c:ptCount val="131"/>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19740236933333347</c:v>
                </c:pt>
                <c:pt idx="128">
                  <c:v>-0.20684277200000051</c:v>
                </c:pt>
                <c:pt idx="129">
                  <c:v>-0.18846485133333318</c:v>
                </c:pt>
                <c:pt idx="130">
                  <c:v>-0.21279098766666638</c:v>
                </c:pt>
              </c:numCache>
            </c:numRef>
          </c:val>
          <c:extLst>
            <c:ext xmlns:c16="http://schemas.microsoft.com/office/drawing/2014/chart" uri="{C3380CC4-5D6E-409C-BE32-E72D297353CC}">
              <c16:uniqueId val="{00000004-565D-4A91-A8D5-938F447D7DB3}"/>
            </c:ext>
          </c:extLst>
        </c:ser>
        <c:ser>
          <c:idx val="4"/>
          <c:order val="6"/>
          <c:tx>
            <c:strRef>
              <c:f>'Slika 3.3. - Figure 3.3'!$J$3</c:f>
              <c:strCache>
                <c:ptCount val="1"/>
                <c:pt idx="0">
                  <c:v>Cestovna vozila</c:v>
                </c:pt>
              </c:strCache>
            </c:strRef>
          </c:tx>
          <c:spPr>
            <a:solidFill>
              <a:schemeClr val="bg1">
                <a:lumMod val="75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37</c:f>
              <c:numCache>
                <c:formatCode>0.00</c:formatCode>
                <c:ptCount val="131"/>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c:v>-0.22145385333333334</c:v>
                </c:pt>
                <c:pt idx="111">
                  <c:v>-0.2548166586666667</c:v>
                </c:pt>
                <c:pt idx="112">
                  <c:v>-0.27022759766666665</c:v>
                </c:pt>
                <c:pt idx="113">
                  <c:v>-0.25303870199999995</c:v>
                </c:pt>
                <c:pt idx="114">
                  <c:v>-0.22041247133333339</c:v>
                </c:pt>
                <c:pt idx="115">
                  <c:v>-0.18152449200000001</c:v>
                </c:pt>
                <c:pt idx="116">
                  <c:v>-0.1713294583333333</c:v>
                </c:pt>
                <c:pt idx="117">
                  <c:v>-0.17410653499999998</c:v>
                </c:pt>
                <c:pt idx="118">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pt idx="126" formatCode="0.0">
                  <c:v>-0.23343687199999999</c:v>
                </c:pt>
                <c:pt idx="127" formatCode="0.0">
                  <c:v>-0.20264721499999999</c:v>
                </c:pt>
                <c:pt idx="128" formatCode="0.0">
                  <c:v>-0.19494402599999999</c:v>
                </c:pt>
                <c:pt idx="129" formatCode="0.0">
                  <c:v>-0.19191812733333327</c:v>
                </c:pt>
                <c:pt idx="130" formatCode="0.0">
                  <c:v>-0.208611819</c:v>
                </c:pt>
              </c:numCache>
            </c:numRef>
          </c:val>
          <c:extLst>
            <c:ext xmlns:c16="http://schemas.microsoft.com/office/drawing/2014/chart" uri="{C3380CC4-5D6E-409C-BE32-E72D297353CC}">
              <c16:uniqueId val="{00000005-565D-4A91-A8D5-938F447D7DB3}"/>
            </c:ext>
          </c:extLst>
        </c:ser>
        <c:ser>
          <c:idx val="5"/>
          <c:order val="7"/>
          <c:tx>
            <c:strRef>
              <c:f>'Slika 3.3. - Figure 3.3'!$M$3</c:f>
              <c:strCache>
                <c:ptCount val="1"/>
                <c:pt idx="0">
                  <c:v>Ostalo</c:v>
                </c:pt>
              </c:strCache>
            </c:strRef>
          </c:tx>
          <c:spPr>
            <a:solidFill>
              <a:schemeClr val="accent2">
                <a:lumMod val="40000"/>
                <a:lumOff val="60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37</c:f>
              <c:numCache>
                <c:formatCode>0.0</c:formatCode>
                <c:ptCount val="131"/>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68756918933333322</c:v>
                </c:pt>
                <c:pt idx="127">
                  <c:v>-0.67073574233333266</c:v>
                </c:pt>
                <c:pt idx="128">
                  <c:v>-0.6899604153333363</c:v>
                </c:pt>
                <c:pt idx="129">
                  <c:v>-0.73511502866666523</c:v>
                </c:pt>
                <c:pt idx="130">
                  <c:v>-0.72294351766666598</c:v>
                </c:pt>
              </c:numCache>
            </c:numRef>
          </c:val>
          <c:extLst>
            <c:ext xmlns:c16="http://schemas.microsoft.com/office/drawing/2014/chart" uri="{C3380CC4-5D6E-409C-BE32-E72D297353CC}">
              <c16:uniqueId val="{00000006-565D-4A91-A8D5-938F447D7DB3}"/>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3</c:f>
              <c:strCache>
                <c:ptCount val="1"/>
                <c:pt idx="0">
                  <c:v>Ukupno </c:v>
                </c:pt>
              </c:strCache>
            </c:strRef>
          </c:tx>
          <c:spPr>
            <a:ln w="25400">
              <a:solidFill>
                <a:schemeClr val="tx1"/>
              </a:solidFill>
            </a:ln>
          </c:spPr>
          <c:marker>
            <c:symbol val="none"/>
          </c:marker>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37</c:f>
              <c:numCache>
                <c:formatCode>0.0</c:formatCode>
                <c:ptCount val="131"/>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276378393333336</c:v>
                </c:pt>
                <c:pt idx="127">
                  <c:v>-1.6691737103333326</c:v>
                </c:pt>
                <c:pt idx="128">
                  <c:v>-1.5962173556666703</c:v>
                </c:pt>
                <c:pt idx="129">
                  <c:v>-1.5572979686666653</c:v>
                </c:pt>
                <c:pt idx="130">
                  <c:v>-1.5738984039999995</c:v>
                </c:pt>
              </c:numCache>
            </c:numRef>
          </c:val>
          <c:smooth val="0"/>
          <c:extLst>
            <c:ext xmlns:c16="http://schemas.microsoft.com/office/drawing/2014/chart" uri="{C3380CC4-5D6E-409C-BE32-E72D297353CC}">
              <c16:uniqueId val="{00000007-565D-4A91-A8D5-938F447D7DB3}"/>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solidFill>
                  <a:schemeClr val="tx1"/>
                </a:solidFill>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u mlrd.EUR</a:t>
                </a:r>
              </a:p>
            </c:rich>
          </c:tx>
          <c:overlay val="0"/>
        </c:title>
        <c:numFmt formatCode="#,##0.0" sourceLinked="0"/>
        <c:majorTickMark val="none"/>
        <c:minorTickMark val="none"/>
        <c:tickLblPos val="nextTo"/>
        <c:spPr>
          <a:ln>
            <a:solidFill>
              <a:schemeClr val="tx1"/>
            </a:solidFill>
          </a:ln>
        </c:spPr>
        <c:txPr>
          <a:bodyPr/>
          <a:lstStyle/>
          <a:p>
            <a:pPr>
              <a:defRPr>
                <a:solidFill>
                  <a:schemeClr val="tx1"/>
                </a:solidFill>
              </a:defRPr>
            </a:pPr>
            <a:endParaRPr lang="sr-Latn-RS"/>
          </a:p>
        </c:tx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4</c:f>
              <c:strCache>
                <c:ptCount val="1"/>
                <c:pt idx="0">
                  <c:v>Energy</c:v>
                </c:pt>
              </c:strCache>
            </c:strRef>
          </c:tx>
          <c:spPr>
            <a:solidFill>
              <a:srgbClr val="1F497D">
                <a:lumMod val="60000"/>
                <a:lumOff val="40000"/>
              </a:srgbClr>
            </a:solidFill>
          </c:spPr>
          <c:invertIfNegative val="0"/>
          <c:cat>
            <c:strRef>
              <c:f>'Slika 3.3. - Figure 3.3'!$A$7:$A$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37</c:f>
              <c:numCache>
                <c:formatCode>0.0</c:formatCode>
                <c:ptCount val="131"/>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pt idx="128">
                  <c:v>-0.29022437166666654</c:v>
                </c:pt>
                <c:pt idx="129">
                  <c:v>-0.23271203366666671</c:v>
                </c:pt>
                <c:pt idx="130">
                  <c:v>-0.24567372866666673</c:v>
                </c:pt>
              </c:numCache>
            </c:numRef>
          </c:val>
          <c:extLst>
            <c:ext xmlns:c16="http://schemas.microsoft.com/office/drawing/2014/chart" uri="{C3380CC4-5D6E-409C-BE32-E72D297353CC}">
              <c16:uniqueId val="{00000000-508E-4E03-8A69-F822C549C6DC}"/>
            </c:ext>
          </c:extLst>
        </c:ser>
        <c:ser>
          <c:idx val="1"/>
          <c:order val="2"/>
          <c:tx>
            <c:strRef>
              <c:f>'Slika 3.3. - Figure 3.3'!$G$4</c:f>
              <c:strCache>
                <c:ptCount val="1"/>
                <c:pt idx="0">
                  <c:v>Ships</c:v>
                </c:pt>
              </c:strCache>
            </c:strRef>
          </c:tx>
          <c:spPr>
            <a:solidFill>
              <a:schemeClr val="tx2">
                <a:lumMod val="40000"/>
                <a:lumOff val="60000"/>
              </a:schemeClr>
            </a:solidFill>
            <a:ln>
              <a:noFill/>
            </a:ln>
          </c:spPr>
          <c:invertIfNegative val="0"/>
          <c:cat>
            <c:strRef>
              <c:f>'Slika 3.3. - Figure 3.3'!$A$7:$A$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2</c:f>
              <c:numCache>
                <c:formatCode>0.0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c:v>1.6926393333333255E-3</c:v>
                </c:pt>
                <c:pt idx="111">
                  <c:v>-2.8631188000000009E-2</c:v>
                </c:pt>
                <c:pt idx="112">
                  <c:v>-0.1372343966666667</c:v>
                </c:pt>
                <c:pt idx="113">
                  <c:v>-0.15115872166666666</c:v>
                </c:pt>
                <c:pt idx="114">
                  <c:v>-0.12531420799999995</c:v>
                </c:pt>
                <c:pt idx="115">
                  <c:v>-1.9355743333333349E-2</c:v>
                </c:pt>
                <c:pt idx="116">
                  <c:v>-3.6157576666666622E-3</c:v>
                </c:pt>
                <c:pt idx="117">
                  <c:v>-3.8012820000000455E-3</c:v>
                </c:pt>
                <c:pt idx="118">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numCache>
            </c:numRef>
          </c:val>
          <c:extLst>
            <c:ext xmlns:c16="http://schemas.microsoft.com/office/drawing/2014/chart" uri="{C3380CC4-5D6E-409C-BE32-E72D297353CC}">
              <c16:uniqueId val="{00000001-508E-4E03-8A69-F822C549C6DC}"/>
            </c:ext>
          </c:extLst>
        </c:ser>
        <c:ser>
          <c:idx val="7"/>
          <c:order val="3"/>
          <c:tx>
            <c:strRef>
              <c:f>'Slika 3.3. - Figure 3.3'!$K$4</c:f>
              <c:strCache>
                <c:ptCount val="1"/>
                <c:pt idx="0">
                  <c:v>Raw materials excl. food and energy</c:v>
                </c:pt>
              </c:strCache>
            </c:strRef>
          </c:tx>
          <c:spPr>
            <a:solidFill>
              <a:schemeClr val="accent2">
                <a:lumMod val="60000"/>
                <a:lumOff val="40000"/>
              </a:schemeClr>
            </a:solidFill>
          </c:spPr>
          <c:invertIfNegative val="0"/>
          <c:cat>
            <c:strRef>
              <c:f>'Slika 3.3. - Figure 3.3'!$A$7:$A$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37</c:f>
              <c:numCache>
                <c:formatCode>0.00</c:formatCode>
                <c:ptCount val="131"/>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c:v>6.2131347333333337E-2</c:v>
                </c:pt>
                <c:pt idx="111">
                  <c:v>6.701788233333332E-2</c:v>
                </c:pt>
                <c:pt idx="112">
                  <c:v>6.6310995666666706E-2</c:v>
                </c:pt>
                <c:pt idx="113">
                  <c:v>6.2109665999999966E-2</c:v>
                </c:pt>
                <c:pt idx="114">
                  <c:v>6.4551869666666706E-2</c:v>
                </c:pt>
                <c:pt idx="115">
                  <c:v>5.6970698000000007E-2</c:v>
                </c:pt>
                <c:pt idx="116">
                  <c:v>6.6310326000000044E-2</c:v>
                </c:pt>
                <c:pt idx="117">
                  <c:v>7.2728864666666615E-2</c:v>
                </c:pt>
                <c:pt idx="118">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pt idx="126" formatCode="0.0">
                  <c:v>6.6675913333333267E-2</c:v>
                </c:pt>
                <c:pt idx="127" formatCode="0.0">
                  <c:v>5.4818931999999938E-2</c:v>
                </c:pt>
                <c:pt idx="128" formatCode="0.0">
                  <c:v>6.6106432666666631E-2</c:v>
                </c:pt>
                <c:pt idx="129" formatCode="0.0">
                  <c:v>8.0855282333333472E-2</c:v>
                </c:pt>
                <c:pt idx="130" formatCode="0.0">
                  <c:v>9.7332178333333394E-2</c:v>
                </c:pt>
              </c:numCache>
            </c:numRef>
          </c:val>
          <c:extLst>
            <c:ext xmlns:c16="http://schemas.microsoft.com/office/drawing/2014/chart" uri="{C3380CC4-5D6E-409C-BE32-E72D297353CC}">
              <c16:uniqueId val="{00000002-508E-4E03-8A69-F822C549C6DC}"/>
            </c:ext>
          </c:extLst>
        </c:ser>
        <c:ser>
          <c:idx val="8"/>
          <c:order val="4"/>
          <c:tx>
            <c:strRef>
              <c:f>'Slika 3.3. - Figure 3.3'!$L$4</c:f>
              <c:strCache>
                <c:ptCount val="1"/>
                <c:pt idx="0">
                  <c:v>Food</c:v>
                </c:pt>
              </c:strCache>
            </c:strRef>
          </c:tx>
          <c:invertIfNegative val="0"/>
          <c:cat>
            <c:strRef>
              <c:f>'Slika 3.3. - Figure 3.3'!$A$7:$A$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37</c:f>
              <c:numCache>
                <c:formatCode>0.00</c:formatCode>
                <c:ptCount val="131"/>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c:v>-0.18220352799999998</c:v>
                </c:pt>
                <c:pt idx="111">
                  <c:v>-0.19710056066666673</c:v>
                </c:pt>
                <c:pt idx="112">
                  <c:v>-0.2269178040000002</c:v>
                </c:pt>
                <c:pt idx="113">
                  <c:v>-0.24900950699999988</c:v>
                </c:pt>
                <c:pt idx="114">
                  <c:v>-0.26907787999999977</c:v>
                </c:pt>
                <c:pt idx="115">
                  <c:v>-0.27183800799999996</c:v>
                </c:pt>
                <c:pt idx="116">
                  <c:v>-0.26283176833333366</c:v>
                </c:pt>
                <c:pt idx="117">
                  <c:v>-0.23012073733333363</c:v>
                </c:pt>
                <c:pt idx="118">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pt idx="126" formatCode="0.0">
                  <c:v>-0.31480753166666664</c:v>
                </c:pt>
                <c:pt idx="127" formatCode="0.0">
                  <c:v>-0.31845346866666635</c:v>
                </c:pt>
                <c:pt idx="128" formatCode="0.0">
                  <c:v>-0.28124749600000037</c:v>
                </c:pt>
                <c:pt idx="129" formatCode="0.0">
                  <c:v>-0.2496559660000004</c:v>
                </c:pt>
                <c:pt idx="130" formatCode="0.0">
                  <c:v>-0.21877389500000027</c:v>
                </c:pt>
              </c:numCache>
            </c:numRef>
          </c:val>
          <c:extLst>
            <c:ext xmlns:c16="http://schemas.microsoft.com/office/drawing/2014/chart" uri="{C3380CC4-5D6E-409C-BE32-E72D297353CC}">
              <c16:uniqueId val="{00000003-508E-4E03-8A69-F822C549C6DC}"/>
            </c:ext>
          </c:extLst>
        </c:ser>
        <c:ser>
          <c:idx val="3"/>
          <c:order val="5"/>
          <c:tx>
            <c:strRef>
              <c:f>'Slika 3.3. - Figure 3.3'!$I$4</c:f>
              <c:strCache>
                <c:ptCount val="1"/>
                <c:pt idx="0">
                  <c:v>Capital goods</c:v>
                </c:pt>
              </c:strCache>
            </c:strRef>
          </c:tx>
          <c:spPr>
            <a:solidFill>
              <a:schemeClr val="bg1">
                <a:lumMod val="50000"/>
              </a:schemeClr>
            </a:solidFill>
          </c:spPr>
          <c:invertIfNegative val="0"/>
          <c:cat>
            <c:strRef>
              <c:f>'Slika 3.3. - Figure 3.3'!$A$7:$A$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37</c:f>
              <c:numCache>
                <c:formatCode>0.0</c:formatCode>
                <c:ptCount val="131"/>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19740236933333347</c:v>
                </c:pt>
                <c:pt idx="128">
                  <c:v>-0.20684277200000051</c:v>
                </c:pt>
                <c:pt idx="129">
                  <c:v>-0.18846485133333318</c:v>
                </c:pt>
                <c:pt idx="130">
                  <c:v>-0.21279098766666638</c:v>
                </c:pt>
              </c:numCache>
            </c:numRef>
          </c:val>
          <c:extLst>
            <c:ext xmlns:c16="http://schemas.microsoft.com/office/drawing/2014/chart" uri="{C3380CC4-5D6E-409C-BE32-E72D297353CC}">
              <c16:uniqueId val="{00000004-508E-4E03-8A69-F822C549C6DC}"/>
            </c:ext>
          </c:extLst>
        </c:ser>
        <c:ser>
          <c:idx val="4"/>
          <c:order val="6"/>
          <c:tx>
            <c:strRef>
              <c:f>'Slika 3.3. - Figure 3.3'!$J$4</c:f>
              <c:strCache>
                <c:ptCount val="1"/>
                <c:pt idx="0">
                  <c:v>Road vehicles</c:v>
                </c:pt>
              </c:strCache>
            </c:strRef>
          </c:tx>
          <c:spPr>
            <a:solidFill>
              <a:schemeClr val="bg1">
                <a:lumMod val="75000"/>
              </a:schemeClr>
            </a:solidFill>
          </c:spPr>
          <c:invertIfNegative val="0"/>
          <c:cat>
            <c:strRef>
              <c:f>'Slika 3.3. - Figure 3.3'!$A$7:$A$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37</c:f>
              <c:numCache>
                <c:formatCode>0.00</c:formatCode>
                <c:ptCount val="131"/>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c:v>-0.22145385333333334</c:v>
                </c:pt>
                <c:pt idx="111">
                  <c:v>-0.2548166586666667</c:v>
                </c:pt>
                <c:pt idx="112">
                  <c:v>-0.27022759766666665</c:v>
                </c:pt>
                <c:pt idx="113">
                  <c:v>-0.25303870199999995</c:v>
                </c:pt>
                <c:pt idx="114">
                  <c:v>-0.22041247133333339</c:v>
                </c:pt>
                <c:pt idx="115">
                  <c:v>-0.18152449200000001</c:v>
                </c:pt>
                <c:pt idx="116">
                  <c:v>-0.1713294583333333</c:v>
                </c:pt>
                <c:pt idx="117">
                  <c:v>-0.17410653499999998</c:v>
                </c:pt>
                <c:pt idx="118">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pt idx="126" formatCode="0.0">
                  <c:v>-0.23343687199999999</c:v>
                </c:pt>
                <c:pt idx="127" formatCode="0.0">
                  <c:v>-0.20264721499999999</c:v>
                </c:pt>
                <c:pt idx="128" formatCode="0.0">
                  <c:v>-0.19494402599999999</c:v>
                </c:pt>
                <c:pt idx="129" formatCode="0.0">
                  <c:v>-0.19191812733333327</c:v>
                </c:pt>
                <c:pt idx="130" formatCode="0.0">
                  <c:v>-0.208611819</c:v>
                </c:pt>
              </c:numCache>
            </c:numRef>
          </c:val>
          <c:extLst>
            <c:ext xmlns:c16="http://schemas.microsoft.com/office/drawing/2014/chart" uri="{C3380CC4-5D6E-409C-BE32-E72D297353CC}">
              <c16:uniqueId val="{00000005-508E-4E03-8A69-F822C549C6DC}"/>
            </c:ext>
          </c:extLst>
        </c:ser>
        <c:ser>
          <c:idx val="5"/>
          <c:order val="7"/>
          <c:tx>
            <c:strRef>
              <c:f>'Slika 3.3. - Figure 3.3'!$M$4</c:f>
              <c:strCache>
                <c:ptCount val="1"/>
                <c:pt idx="0">
                  <c:v>Other</c:v>
                </c:pt>
              </c:strCache>
            </c:strRef>
          </c:tx>
          <c:spPr>
            <a:solidFill>
              <a:schemeClr val="accent2">
                <a:lumMod val="40000"/>
                <a:lumOff val="60000"/>
              </a:schemeClr>
            </a:solidFill>
          </c:spPr>
          <c:invertIfNegative val="0"/>
          <c:cat>
            <c:strRef>
              <c:f>'Slika 3.3. - Figure 3.3'!$A$7:$A$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37</c:f>
              <c:numCache>
                <c:formatCode>0.0</c:formatCode>
                <c:ptCount val="131"/>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68756918933333322</c:v>
                </c:pt>
                <c:pt idx="127">
                  <c:v>-0.67073574233333266</c:v>
                </c:pt>
                <c:pt idx="128">
                  <c:v>-0.6899604153333363</c:v>
                </c:pt>
                <c:pt idx="129">
                  <c:v>-0.73511502866666523</c:v>
                </c:pt>
                <c:pt idx="130">
                  <c:v>-0.72294351766666598</c:v>
                </c:pt>
              </c:numCache>
            </c:numRef>
          </c:val>
          <c:extLst>
            <c:ext xmlns:c16="http://schemas.microsoft.com/office/drawing/2014/chart" uri="{C3380CC4-5D6E-409C-BE32-E72D297353CC}">
              <c16:uniqueId val="{00000006-508E-4E03-8A69-F822C549C6DC}"/>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4</c:f>
              <c:strCache>
                <c:ptCount val="1"/>
                <c:pt idx="0">
                  <c:v>Total</c:v>
                </c:pt>
              </c:strCache>
            </c:strRef>
          </c:tx>
          <c:spPr>
            <a:ln w="25400">
              <a:solidFill>
                <a:schemeClr val="tx1"/>
              </a:solidFill>
            </a:ln>
          </c:spPr>
          <c:marker>
            <c:symbol val="none"/>
          </c:marker>
          <c:cat>
            <c:strRef>
              <c:f>'Slika 3.3. - Figure 3.3'!$A$7:$A$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37</c:f>
              <c:numCache>
                <c:formatCode>0.0</c:formatCode>
                <c:ptCount val="131"/>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276378393333336</c:v>
                </c:pt>
                <c:pt idx="127">
                  <c:v>-1.6691737103333326</c:v>
                </c:pt>
                <c:pt idx="128">
                  <c:v>-1.5962173556666703</c:v>
                </c:pt>
                <c:pt idx="129">
                  <c:v>-1.5572979686666653</c:v>
                </c:pt>
                <c:pt idx="130">
                  <c:v>-1.5738984039999995</c:v>
                </c:pt>
              </c:numCache>
            </c:numRef>
          </c:val>
          <c:smooth val="0"/>
          <c:extLst>
            <c:ext xmlns:c16="http://schemas.microsoft.com/office/drawing/2014/chart" uri="{C3380CC4-5D6E-409C-BE32-E72D297353CC}">
              <c16:uniqueId val="{00000007-508E-4E03-8A69-F822C549C6DC}"/>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billion EUR</a:t>
                </a:r>
              </a:p>
            </c:rich>
          </c:tx>
          <c:overlay val="0"/>
        </c:title>
        <c:numFmt formatCode="#,##0.0" sourceLinked="0"/>
        <c:majorTickMark val="none"/>
        <c:minorTickMark val="none"/>
        <c:tickLblPos val="nextTo"/>
        <c:spPr>
          <a:ln>
            <a:solidFill>
              <a:schemeClr val="tx1"/>
            </a:solidFill>
          </a:ln>
        </c:sp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2</c:f>
              <c:strCache>
                <c:ptCount val="1"/>
                <c:pt idx="0">
                  <c:v>Industrija</c:v>
                </c:pt>
              </c:strCache>
            </c:strRef>
          </c:tx>
          <c:spPr>
            <a:ln w="25400">
              <a:solidFill>
                <a:srgbClr val="0070C0"/>
              </a:solidFill>
              <a:prstDash val="solid"/>
            </a:ln>
          </c:spPr>
          <c:marker>
            <c:symbol val="none"/>
          </c:marker>
          <c:cat>
            <c:strRef>
              <c:f>'Slika 2.1. - Figure 2.1'!$B$109:$B$228</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1. - Figure 2.1'!$E$109:$E$228</c:f>
              <c:numCache>
                <c:formatCode>0.0</c:formatCode>
                <c:ptCount val="120"/>
                <c:pt idx="0">
                  <c:v>96.6</c:v>
                </c:pt>
                <c:pt idx="1">
                  <c:v>95.1</c:v>
                </c:pt>
                <c:pt idx="2">
                  <c:v>95.9</c:v>
                </c:pt>
                <c:pt idx="3">
                  <c:v>95.4</c:v>
                </c:pt>
                <c:pt idx="4">
                  <c:v>96.9</c:v>
                </c:pt>
                <c:pt idx="5">
                  <c:v>96</c:v>
                </c:pt>
                <c:pt idx="6">
                  <c:v>96.3</c:v>
                </c:pt>
                <c:pt idx="7">
                  <c:v>98.3</c:v>
                </c:pt>
                <c:pt idx="8">
                  <c:v>97.3</c:v>
                </c:pt>
                <c:pt idx="9">
                  <c:v>97.9</c:v>
                </c:pt>
                <c:pt idx="10">
                  <c:v>97.7</c:v>
                </c:pt>
                <c:pt idx="11">
                  <c:v>103</c:v>
                </c:pt>
                <c:pt idx="12">
                  <c:v>97.2</c:v>
                </c:pt>
                <c:pt idx="13">
                  <c:v>97.8</c:v>
                </c:pt>
                <c:pt idx="14">
                  <c:v>94.4</c:v>
                </c:pt>
                <c:pt idx="15">
                  <c:v>94.8</c:v>
                </c:pt>
                <c:pt idx="16">
                  <c:v>97.1</c:v>
                </c:pt>
                <c:pt idx="17">
                  <c:v>99.7</c:v>
                </c:pt>
                <c:pt idx="18">
                  <c:v>95.4</c:v>
                </c:pt>
                <c:pt idx="19">
                  <c:v>95.4</c:v>
                </c:pt>
                <c:pt idx="20">
                  <c:v>95.4</c:v>
                </c:pt>
                <c:pt idx="21">
                  <c:v>96.1</c:v>
                </c:pt>
                <c:pt idx="22">
                  <c:v>97</c:v>
                </c:pt>
                <c:pt idx="23">
                  <c:v>97.5</c:v>
                </c:pt>
                <c:pt idx="24">
                  <c:v>99.4</c:v>
                </c:pt>
                <c:pt idx="25">
                  <c:v>97.8</c:v>
                </c:pt>
                <c:pt idx="26">
                  <c:v>97.8</c:v>
                </c:pt>
                <c:pt idx="27">
                  <c:v>97.3</c:v>
                </c:pt>
                <c:pt idx="28">
                  <c:v>97.1</c:v>
                </c:pt>
                <c:pt idx="29">
                  <c:v>94.8</c:v>
                </c:pt>
                <c:pt idx="30">
                  <c:v>97.5</c:v>
                </c:pt>
                <c:pt idx="31">
                  <c:v>95.1</c:v>
                </c:pt>
                <c:pt idx="32">
                  <c:v>98</c:v>
                </c:pt>
                <c:pt idx="33">
                  <c:v>96.1</c:v>
                </c:pt>
                <c:pt idx="34">
                  <c:v>97.2</c:v>
                </c:pt>
                <c:pt idx="35">
                  <c:v>96.2</c:v>
                </c:pt>
                <c:pt idx="36">
                  <c:v>95</c:v>
                </c:pt>
                <c:pt idx="37">
                  <c:v>95.3</c:v>
                </c:pt>
                <c:pt idx="38">
                  <c:v>93.8</c:v>
                </c:pt>
                <c:pt idx="39">
                  <c:v>86.1</c:v>
                </c:pt>
                <c:pt idx="40">
                  <c:v>86</c:v>
                </c:pt>
                <c:pt idx="41">
                  <c:v>92.4</c:v>
                </c:pt>
                <c:pt idx="42">
                  <c:v>95.1</c:v>
                </c:pt>
                <c:pt idx="43">
                  <c:v>96</c:v>
                </c:pt>
                <c:pt idx="44">
                  <c:v>96</c:v>
                </c:pt>
                <c:pt idx="45">
                  <c:v>97.3</c:v>
                </c:pt>
                <c:pt idx="46">
                  <c:v>95.5</c:v>
                </c:pt>
                <c:pt idx="47">
                  <c:v>97</c:v>
                </c:pt>
                <c:pt idx="48">
                  <c:v>97.2</c:v>
                </c:pt>
                <c:pt idx="49">
                  <c:v>99.5</c:v>
                </c:pt>
                <c:pt idx="50">
                  <c:v>102.6</c:v>
                </c:pt>
                <c:pt idx="51">
                  <c:v>100.6</c:v>
                </c:pt>
                <c:pt idx="52">
                  <c:v>98.4</c:v>
                </c:pt>
                <c:pt idx="53">
                  <c:v>99.6</c:v>
                </c:pt>
                <c:pt idx="54">
                  <c:v>98.4</c:v>
                </c:pt>
                <c:pt idx="55">
                  <c:v>99.7</c:v>
                </c:pt>
                <c:pt idx="56">
                  <c:v>98.4</c:v>
                </c:pt>
                <c:pt idx="57">
                  <c:v>99.9</c:v>
                </c:pt>
                <c:pt idx="58">
                  <c:v>100.6</c:v>
                </c:pt>
                <c:pt idx="59">
                  <c:v>100.7</c:v>
                </c:pt>
                <c:pt idx="60">
                  <c:v>102.3</c:v>
                </c:pt>
                <c:pt idx="61">
                  <c:v>102.6</c:v>
                </c:pt>
                <c:pt idx="62">
                  <c:v>103</c:v>
                </c:pt>
                <c:pt idx="63">
                  <c:v>101.6</c:v>
                </c:pt>
                <c:pt idx="64">
                  <c:v>101.1</c:v>
                </c:pt>
                <c:pt idx="65">
                  <c:v>103.5</c:v>
                </c:pt>
                <c:pt idx="66">
                  <c:v>101.5</c:v>
                </c:pt>
                <c:pt idx="67">
                  <c:v>102.3</c:v>
                </c:pt>
                <c:pt idx="68">
                  <c:v>100.2</c:v>
                </c:pt>
                <c:pt idx="69">
                  <c:v>100.1</c:v>
                </c:pt>
                <c:pt idx="70">
                  <c:v>99</c:v>
                </c:pt>
                <c:pt idx="71">
                  <c:v>98.9</c:v>
                </c:pt>
                <c:pt idx="72">
                  <c:v>99.8</c:v>
                </c:pt>
                <c:pt idx="73">
                  <c:v>101</c:v>
                </c:pt>
                <c:pt idx="74">
                  <c:v>101.9</c:v>
                </c:pt>
                <c:pt idx="75">
                  <c:v>98.4</c:v>
                </c:pt>
                <c:pt idx="76">
                  <c:v>102.4</c:v>
                </c:pt>
                <c:pt idx="77">
                  <c:v>105.7</c:v>
                </c:pt>
                <c:pt idx="78">
                  <c:v>101</c:v>
                </c:pt>
                <c:pt idx="79">
                  <c:v>99.9</c:v>
                </c:pt>
                <c:pt idx="80">
                  <c:v>101.8</c:v>
                </c:pt>
                <c:pt idx="81">
                  <c:v>100.8</c:v>
                </c:pt>
                <c:pt idx="82">
                  <c:v>103.2</c:v>
                </c:pt>
                <c:pt idx="83">
                  <c:v>97.2</c:v>
                </c:pt>
                <c:pt idx="84">
                  <c:v>97.8</c:v>
                </c:pt>
                <c:pt idx="85">
                  <c:v>96.1</c:v>
                </c:pt>
                <c:pt idx="86">
                  <c:v>96.9</c:v>
                </c:pt>
                <c:pt idx="87">
                  <c:v>96.3</c:v>
                </c:pt>
                <c:pt idx="88">
                  <c:v>98.6</c:v>
                </c:pt>
                <c:pt idx="89">
                  <c:v>97.5</c:v>
                </c:pt>
                <c:pt idx="90">
                  <c:v>102.6</c:v>
                </c:pt>
                <c:pt idx="91">
                  <c:v>98.4</c:v>
                </c:pt>
                <c:pt idx="92">
                  <c:v>102.4</c:v>
                </c:pt>
                <c:pt idx="93">
                  <c:v>99</c:v>
                </c:pt>
                <c:pt idx="94">
                  <c:v>96.6</c:v>
                </c:pt>
                <c:pt idx="95">
                  <c:v>102.1</c:v>
                </c:pt>
                <c:pt idx="96">
                  <c:v>104.7</c:v>
                </c:pt>
                <c:pt idx="97">
                  <c:v>101.5</c:v>
                </c:pt>
                <c:pt idx="98">
                  <c:v>100.3</c:v>
                </c:pt>
                <c:pt idx="99">
                  <c:v>102.7</c:v>
                </c:pt>
                <c:pt idx="100">
                  <c:v>100.3</c:v>
                </c:pt>
                <c:pt idx="101">
                  <c:v>99.9</c:v>
                </c:pt>
                <c:pt idx="102">
                  <c:v>101.5</c:v>
                </c:pt>
                <c:pt idx="103">
                  <c:v>101.6</c:v>
                </c:pt>
                <c:pt idx="104">
                  <c:v>102.2</c:v>
                </c:pt>
                <c:pt idx="105">
                  <c:v>104.3</c:v>
                </c:pt>
                <c:pt idx="106">
                  <c:v>104.9</c:v>
                </c:pt>
                <c:pt idx="107">
                  <c:v>106.2</c:v>
                </c:pt>
                <c:pt idx="108">
                  <c:v>103.7</c:v>
                </c:pt>
              </c:numCache>
            </c:numRef>
          </c:val>
          <c:smooth val="0"/>
          <c:extLst>
            <c:ext xmlns:c16="http://schemas.microsoft.com/office/drawing/2014/chart" uri="{C3380CC4-5D6E-409C-BE32-E72D297353CC}">
              <c16:uniqueId val="{00000000-C8AC-404F-9B51-DB7A4B028644}"/>
            </c:ext>
          </c:extLst>
        </c:ser>
        <c:ser>
          <c:idx val="2"/>
          <c:order val="1"/>
          <c:tx>
            <c:strRef>
              <c:f>'Slika 2.1. - Figure 2.1'!$F$2</c:f>
              <c:strCache>
                <c:ptCount val="1"/>
                <c:pt idx="0">
                  <c:v>Građevina</c:v>
                </c:pt>
              </c:strCache>
            </c:strRef>
          </c:tx>
          <c:spPr>
            <a:ln w="25400">
              <a:solidFill>
                <a:schemeClr val="accent2"/>
              </a:solidFill>
            </a:ln>
          </c:spPr>
          <c:marker>
            <c:symbol val="none"/>
          </c:marker>
          <c:cat>
            <c:strRef>
              <c:f>'Slika 2.1. - Figure 2.1'!$B$109:$B$228</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1. - Figure 2.1'!$F$109:$F$228</c:f>
              <c:numCache>
                <c:formatCode>0.0</c:formatCode>
                <c:ptCount val="120"/>
                <c:pt idx="0">
                  <c:v>71.599999999999994</c:v>
                </c:pt>
                <c:pt idx="1">
                  <c:v>79.5</c:v>
                </c:pt>
                <c:pt idx="2">
                  <c:v>79.400000000000006</c:v>
                </c:pt>
                <c:pt idx="3">
                  <c:v>78.3</c:v>
                </c:pt>
                <c:pt idx="4">
                  <c:v>78.7</c:v>
                </c:pt>
                <c:pt idx="5">
                  <c:v>77.3</c:v>
                </c:pt>
                <c:pt idx="6">
                  <c:v>77.5</c:v>
                </c:pt>
                <c:pt idx="7">
                  <c:v>78</c:v>
                </c:pt>
                <c:pt idx="8">
                  <c:v>78</c:v>
                </c:pt>
                <c:pt idx="9">
                  <c:v>77.900000000000006</c:v>
                </c:pt>
                <c:pt idx="10">
                  <c:v>78.8</c:v>
                </c:pt>
                <c:pt idx="11">
                  <c:v>81.2</c:v>
                </c:pt>
                <c:pt idx="12">
                  <c:v>76.900000000000006</c:v>
                </c:pt>
                <c:pt idx="13">
                  <c:v>76</c:v>
                </c:pt>
                <c:pt idx="14">
                  <c:v>78.2</c:v>
                </c:pt>
                <c:pt idx="15">
                  <c:v>80</c:v>
                </c:pt>
                <c:pt idx="16">
                  <c:v>82.1</c:v>
                </c:pt>
                <c:pt idx="17">
                  <c:v>80.400000000000006</c:v>
                </c:pt>
                <c:pt idx="18">
                  <c:v>82.2</c:v>
                </c:pt>
                <c:pt idx="19">
                  <c:v>83.3</c:v>
                </c:pt>
                <c:pt idx="20">
                  <c:v>83.1</c:v>
                </c:pt>
                <c:pt idx="21">
                  <c:v>84.4</c:v>
                </c:pt>
                <c:pt idx="22">
                  <c:v>84.8</c:v>
                </c:pt>
                <c:pt idx="23">
                  <c:v>83.7</c:v>
                </c:pt>
                <c:pt idx="24">
                  <c:v>86.3</c:v>
                </c:pt>
                <c:pt idx="25">
                  <c:v>86.8</c:v>
                </c:pt>
                <c:pt idx="26">
                  <c:v>86.9</c:v>
                </c:pt>
                <c:pt idx="27">
                  <c:v>87.2</c:v>
                </c:pt>
                <c:pt idx="28">
                  <c:v>88</c:v>
                </c:pt>
                <c:pt idx="29">
                  <c:v>83.6</c:v>
                </c:pt>
                <c:pt idx="30">
                  <c:v>88.2</c:v>
                </c:pt>
                <c:pt idx="31">
                  <c:v>88.1</c:v>
                </c:pt>
                <c:pt idx="32">
                  <c:v>89</c:v>
                </c:pt>
                <c:pt idx="33">
                  <c:v>89.8</c:v>
                </c:pt>
                <c:pt idx="34">
                  <c:v>91.1</c:v>
                </c:pt>
                <c:pt idx="35">
                  <c:v>91.7</c:v>
                </c:pt>
                <c:pt idx="36">
                  <c:v>93.8</c:v>
                </c:pt>
                <c:pt idx="37">
                  <c:v>92.9</c:v>
                </c:pt>
                <c:pt idx="38">
                  <c:v>85.8</c:v>
                </c:pt>
                <c:pt idx="39">
                  <c:v>82.9</c:v>
                </c:pt>
                <c:pt idx="40">
                  <c:v>86.7</c:v>
                </c:pt>
                <c:pt idx="41">
                  <c:v>90.3</c:v>
                </c:pt>
                <c:pt idx="42">
                  <c:v>92.9</c:v>
                </c:pt>
                <c:pt idx="43">
                  <c:v>91.8</c:v>
                </c:pt>
                <c:pt idx="44">
                  <c:v>93.5</c:v>
                </c:pt>
                <c:pt idx="45">
                  <c:v>94.8</c:v>
                </c:pt>
                <c:pt idx="46">
                  <c:v>93.7</c:v>
                </c:pt>
                <c:pt idx="47">
                  <c:v>95.7</c:v>
                </c:pt>
                <c:pt idx="48">
                  <c:v>97.5</c:v>
                </c:pt>
                <c:pt idx="49">
                  <c:v>98.4</c:v>
                </c:pt>
                <c:pt idx="50">
                  <c:v>99</c:v>
                </c:pt>
                <c:pt idx="51">
                  <c:v>99.3</c:v>
                </c:pt>
                <c:pt idx="52">
                  <c:v>98.9</c:v>
                </c:pt>
                <c:pt idx="53">
                  <c:v>99.9</c:v>
                </c:pt>
                <c:pt idx="54">
                  <c:v>99.3</c:v>
                </c:pt>
                <c:pt idx="55">
                  <c:v>100</c:v>
                </c:pt>
                <c:pt idx="56">
                  <c:v>100.8</c:v>
                </c:pt>
                <c:pt idx="57">
                  <c:v>100.4</c:v>
                </c:pt>
                <c:pt idx="58">
                  <c:v>100.6</c:v>
                </c:pt>
                <c:pt idx="59">
                  <c:v>100.3</c:v>
                </c:pt>
                <c:pt idx="60">
                  <c:v>101.5</c:v>
                </c:pt>
                <c:pt idx="61">
                  <c:v>102.5</c:v>
                </c:pt>
                <c:pt idx="62">
                  <c:v>103.1</c:v>
                </c:pt>
                <c:pt idx="63">
                  <c:v>103.9</c:v>
                </c:pt>
                <c:pt idx="64">
                  <c:v>103.7</c:v>
                </c:pt>
                <c:pt idx="65">
                  <c:v>104.3</c:v>
                </c:pt>
                <c:pt idx="66">
                  <c:v>103.7</c:v>
                </c:pt>
                <c:pt idx="67">
                  <c:v>104.8</c:v>
                </c:pt>
                <c:pt idx="68">
                  <c:v>105.1</c:v>
                </c:pt>
                <c:pt idx="69">
                  <c:v>104.8</c:v>
                </c:pt>
                <c:pt idx="70">
                  <c:v>106.5</c:v>
                </c:pt>
                <c:pt idx="71">
                  <c:v>108.1</c:v>
                </c:pt>
                <c:pt idx="72">
                  <c:v>105.4</c:v>
                </c:pt>
                <c:pt idx="73">
                  <c:v>106.3</c:v>
                </c:pt>
                <c:pt idx="74">
                  <c:v>106.8</c:v>
                </c:pt>
                <c:pt idx="75">
                  <c:v>105.6</c:v>
                </c:pt>
                <c:pt idx="76">
                  <c:v>108</c:v>
                </c:pt>
                <c:pt idx="77">
                  <c:v>109.5</c:v>
                </c:pt>
                <c:pt idx="78">
                  <c:v>109.1</c:v>
                </c:pt>
                <c:pt idx="79">
                  <c:v>110.1</c:v>
                </c:pt>
                <c:pt idx="80">
                  <c:v>111.1</c:v>
                </c:pt>
                <c:pt idx="81">
                  <c:v>113</c:v>
                </c:pt>
                <c:pt idx="82">
                  <c:v>114</c:v>
                </c:pt>
                <c:pt idx="83">
                  <c:v>118</c:v>
                </c:pt>
                <c:pt idx="84">
                  <c:v>118.4</c:v>
                </c:pt>
                <c:pt idx="85">
                  <c:v>120.2</c:v>
                </c:pt>
                <c:pt idx="86">
                  <c:v>120.9</c:v>
                </c:pt>
                <c:pt idx="87">
                  <c:v>120.8</c:v>
                </c:pt>
                <c:pt idx="88">
                  <c:v>123</c:v>
                </c:pt>
                <c:pt idx="89">
                  <c:v>123.3</c:v>
                </c:pt>
                <c:pt idx="90">
                  <c:v>126.3</c:v>
                </c:pt>
                <c:pt idx="91">
                  <c:v>127.8</c:v>
                </c:pt>
                <c:pt idx="92">
                  <c:v>125.9</c:v>
                </c:pt>
                <c:pt idx="93">
                  <c:v>129.30000000000001</c:v>
                </c:pt>
                <c:pt idx="94">
                  <c:v>129.4</c:v>
                </c:pt>
                <c:pt idx="95">
                  <c:v>129</c:v>
                </c:pt>
                <c:pt idx="96">
                  <c:v>132.9</c:v>
                </c:pt>
                <c:pt idx="97">
                  <c:v>130.5</c:v>
                </c:pt>
                <c:pt idx="98">
                  <c:v>130.69999999999999</c:v>
                </c:pt>
                <c:pt idx="99">
                  <c:v>133</c:v>
                </c:pt>
                <c:pt idx="100">
                  <c:v>133.1</c:v>
                </c:pt>
                <c:pt idx="101">
                  <c:v>132.9</c:v>
                </c:pt>
                <c:pt idx="102">
                  <c:v>135.1</c:v>
                </c:pt>
                <c:pt idx="103">
                  <c:v>134.80000000000001</c:v>
                </c:pt>
                <c:pt idx="104">
                  <c:v>137.1</c:v>
                </c:pt>
                <c:pt idx="105">
                  <c:v>138.80000000000001</c:v>
                </c:pt>
                <c:pt idx="106">
                  <c:v>136.19999999999999</c:v>
                </c:pt>
                <c:pt idx="107">
                  <c:v>139.80000000000001</c:v>
                </c:pt>
              </c:numCache>
            </c:numRef>
          </c:val>
          <c:smooth val="0"/>
          <c:extLst>
            <c:ext xmlns:c16="http://schemas.microsoft.com/office/drawing/2014/chart" uri="{C3380CC4-5D6E-409C-BE32-E72D297353CC}">
              <c16:uniqueId val="{00000001-C8AC-404F-9B51-DB7A4B028644}"/>
            </c:ext>
          </c:extLst>
        </c:ser>
        <c:ser>
          <c:idx val="3"/>
          <c:order val="2"/>
          <c:tx>
            <c:strRef>
              <c:f>'Slika 2.1. - Figure 2.1'!$G$2</c:f>
              <c:strCache>
                <c:ptCount val="1"/>
                <c:pt idx="0">
                  <c:v>Trgovina na malo</c:v>
                </c:pt>
              </c:strCache>
            </c:strRef>
          </c:tx>
          <c:spPr>
            <a:ln w="25400">
              <a:solidFill>
                <a:schemeClr val="bg1">
                  <a:lumMod val="50000"/>
                </a:schemeClr>
              </a:solidFill>
            </a:ln>
          </c:spPr>
          <c:marker>
            <c:symbol val="none"/>
          </c:marker>
          <c:cat>
            <c:strRef>
              <c:f>'Slika 2.1. - Figure 2.1'!$B$109:$B$228</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1. - Figure 2.1'!$G$109:$G$228</c:f>
              <c:numCache>
                <c:formatCode>0.0</c:formatCode>
                <c:ptCount val="120"/>
                <c:pt idx="0">
                  <c:v>82.9</c:v>
                </c:pt>
                <c:pt idx="1">
                  <c:v>84.1</c:v>
                </c:pt>
                <c:pt idx="2">
                  <c:v>86.1</c:v>
                </c:pt>
                <c:pt idx="3">
                  <c:v>83.6</c:v>
                </c:pt>
                <c:pt idx="4">
                  <c:v>84.8</c:v>
                </c:pt>
                <c:pt idx="5">
                  <c:v>86.1</c:v>
                </c:pt>
                <c:pt idx="6">
                  <c:v>88.5</c:v>
                </c:pt>
                <c:pt idx="7">
                  <c:v>88</c:v>
                </c:pt>
                <c:pt idx="8">
                  <c:v>86.4</c:v>
                </c:pt>
                <c:pt idx="9">
                  <c:v>85.9</c:v>
                </c:pt>
                <c:pt idx="10">
                  <c:v>87.1</c:v>
                </c:pt>
                <c:pt idx="11">
                  <c:v>87.3</c:v>
                </c:pt>
                <c:pt idx="12">
                  <c:v>88</c:v>
                </c:pt>
                <c:pt idx="13">
                  <c:v>85.3</c:v>
                </c:pt>
                <c:pt idx="14">
                  <c:v>88.2</c:v>
                </c:pt>
                <c:pt idx="15">
                  <c:v>89.7</c:v>
                </c:pt>
                <c:pt idx="16">
                  <c:v>93.2</c:v>
                </c:pt>
                <c:pt idx="17">
                  <c:v>89.6</c:v>
                </c:pt>
                <c:pt idx="18">
                  <c:v>90.5</c:v>
                </c:pt>
                <c:pt idx="19">
                  <c:v>91.7</c:v>
                </c:pt>
                <c:pt idx="20">
                  <c:v>91.6</c:v>
                </c:pt>
                <c:pt idx="21">
                  <c:v>91.8</c:v>
                </c:pt>
                <c:pt idx="22">
                  <c:v>92.6</c:v>
                </c:pt>
                <c:pt idx="23">
                  <c:v>92.4</c:v>
                </c:pt>
                <c:pt idx="24">
                  <c:v>92.1</c:v>
                </c:pt>
                <c:pt idx="25">
                  <c:v>93</c:v>
                </c:pt>
                <c:pt idx="26">
                  <c:v>93.6</c:v>
                </c:pt>
                <c:pt idx="27">
                  <c:v>93.6</c:v>
                </c:pt>
                <c:pt idx="28">
                  <c:v>92.1</c:v>
                </c:pt>
                <c:pt idx="29">
                  <c:v>94.5</c:v>
                </c:pt>
                <c:pt idx="30">
                  <c:v>93.8</c:v>
                </c:pt>
                <c:pt idx="31">
                  <c:v>93.6</c:v>
                </c:pt>
                <c:pt idx="32">
                  <c:v>95</c:v>
                </c:pt>
                <c:pt idx="33">
                  <c:v>96</c:v>
                </c:pt>
                <c:pt idx="34">
                  <c:v>96.1</c:v>
                </c:pt>
                <c:pt idx="35">
                  <c:v>96.4</c:v>
                </c:pt>
                <c:pt idx="36">
                  <c:v>97.6</c:v>
                </c:pt>
                <c:pt idx="37">
                  <c:v>97.5</c:v>
                </c:pt>
                <c:pt idx="38">
                  <c:v>88</c:v>
                </c:pt>
                <c:pt idx="39">
                  <c:v>71.900000000000006</c:v>
                </c:pt>
                <c:pt idx="40">
                  <c:v>86.1</c:v>
                </c:pt>
                <c:pt idx="41">
                  <c:v>88.8</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7</c:v>
                </c:pt>
                <c:pt idx="56">
                  <c:v>101.1</c:v>
                </c:pt>
                <c:pt idx="57">
                  <c:v>101.3</c:v>
                </c:pt>
                <c:pt idx="58">
                  <c:v>100</c:v>
                </c:pt>
                <c:pt idx="59">
                  <c:v>101.8</c:v>
                </c:pt>
                <c:pt idx="60">
                  <c:v>100.2</c:v>
                </c:pt>
                <c:pt idx="61">
                  <c:v>101.6</c:v>
                </c:pt>
                <c:pt idx="62">
                  <c:v>103.7</c:v>
                </c:pt>
                <c:pt idx="63">
                  <c:v>99.3</c:v>
                </c:pt>
                <c:pt idx="64">
                  <c:v>102.1</c:v>
                </c:pt>
                <c:pt idx="65">
                  <c:v>103</c:v>
                </c:pt>
                <c:pt idx="66">
                  <c:v>102.5</c:v>
                </c:pt>
                <c:pt idx="67">
                  <c:v>102.9</c:v>
                </c:pt>
                <c:pt idx="68">
                  <c:v>101.4</c:v>
                </c:pt>
                <c:pt idx="69">
                  <c:v>101.5</c:v>
                </c:pt>
                <c:pt idx="70">
                  <c:v>101.6</c:v>
                </c:pt>
                <c:pt idx="71">
                  <c:v>100.5</c:v>
                </c:pt>
                <c:pt idx="72">
                  <c:v>101.5</c:v>
                </c:pt>
                <c:pt idx="73">
                  <c:v>101.6</c:v>
                </c:pt>
                <c:pt idx="74">
                  <c:v>101.9</c:v>
                </c:pt>
                <c:pt idx="75">
                  <c:v>103</c:v>
                </c:pt>
                <c:pt idx="76">
                  <c:v>104.1</c:v>
                </c:pt>
                <c:pt idx="77">
                  <c:v>104.1</c:v>
                </c:pt>
                <c:pt idx="78">
                  <c:v>104.9</c:v>
                </c:pt>
                <c:pt idx="79">
                  <c:v>105.7</c:v>
                </c:pt>
                <c:pt idx="80">
                  <c:v>106.1</c:v>
                </c:pt>
                <c:pt idx="81">
                  <c:v>107.1</c:v>
                </c:pt>
                <c:pt idx="82">
                  <c:v>108.5</c:v>
                </c:pt>
                <c:pt idx="83">
                  <c:v>108.6</c:v>
                </c:pt>
                <c:pt idx="84">
                  <c:v>109.8</c:v>
                </c:pt>
                <c:pt idx="85">
                  <c:v>111</c:v>
                </c:pt>
                <c:pt idx="86">
                  <c:v>111.1</c:v>
                </c:pt>
                <c:pt idx="87">
                  <c:v>111.3</c:v>
                </c:pt>
                <c:pt idx="88">
                  <c:v>112.5</c:v>
                </c:pt>
                <c:pt idx="89">
                  <c:v>109.7</c:v>
                </c:pt>
                <c:pt idx="90">
                  <c:v>113.3</c:v>
                </c:pt>
                <c:pt idx="91">
                  <c:v>112.7</c:v>
                </c:pt>
                <c:pt idx="92">
                  <c:v>113.8</c:v>
                </c:pt>
                <c:pt idx="93">
                  <c:v>113.9</c:v>
                </c:pt>
                <c:pt idx="94">
                  <c:v>115.7</c:v>
                </c:pt>
                <c:pt idx="95">
                  <c:v>114.9</c:v>
                </c:pt>
                <c:pt idx="96">
                  <c:v>114.7</c:v>
                </c:pt>
                <c:pt idx="97">
                  <c:v>114.3</c:v>
                </c:pt>
                <c:pt idx="98">
                  <c:v>115.2</c:v>
                </c:pt>
                <c:pt idx="99">
                  <c:v>116.3</c:v>
                </c:pt>
                <c:pt idx="100">
                  <c:v>115.5</c:v>
                </c:pt>
                <c:pt idx="101">
                  <c:v>117.7</c:v>
                </c:pt>
                <c:pt idx="102">
                  <c:v>115.3</c:v>
                </c:pt>
                <c:pt idx="103">
                  <c:v>116.2</c:v>
                </c:pt>
                <c:pt idx="104">
                  <c:v>117.2</c:v>
                </c:pt>
                <c:pt idx="105">
                  <c:v>118.3</c:v>
                </c:pt>
                <c:pt idx="106">
                  <c:v>117.6</c:v>
                </c:pt>
                <c:pt idx="107">
                  <c:v>119.7</c:v>
                </c:pt>
                <c:pt idx="108">
                  <c:v>118.2</c:v>
                </c:pt>
              </c:numCache>
            </c:numRef>
          </c:val>
          <c:smooth val="0"/>
          <c:extLst>
            <c:ext xmlns:c16="http://schemas.microsoft.com/office/drawing/2014/chart" uri="{C3380CC4-5D6E-409C-BE32-E72D297353CC}">
              <c16:uniqueId val="{00000002-C8AC-404F-9B51-DB7A4B028644}"/>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sz="800"/>
            </a:pPr>
            <a:endParaRPr lang="sr-Latn-RS"/>
          </a:p>
        </c:txPr>
        <c:crossAx val="1331401504"/>
        <c:crossesAt val="-60"/>
        <c:auto val="1"/>
        <c:lblAlgn val="ctr"/>
        <c:lblOffset val="100"/>
        <c:tickLblSkip val="2"/>
        <c:tickMarkSkip val="12"/>
        <c:noMultiLvlLbl val="0"/>
      </c:catAx>
      <c:valAx>
        <c:axId val="1331401504"/>
        <c:scaling>
          <c:orientation val="minMax"/>
          <c:max val="150"/>
          <c:min val="70"/>
        </c:scaling>
        <c:delete val="0"/>
        <c:axPos val="l"/>
        <c:majorGridlines>
          <c:spPr>
            <a:ln w="6350">
              <a:solidFill>
                <a:schemeClr val="bg1">
                  <a:lumMod val="75000"/>
                </a:schemeClr>
              </a:solidFill>
              <a:prstDash val="solid"/>
            </a:ln>
          </c:spPr>
        </c:majorGridlines>
        <c:title>
          <c:tx>
            <c:rich>
              <a:bodyPr/>
              <a:lstStyle/>
              <a:p>
                <a:pPr>
                  <a:defRPr/>
                </a:pPr>
                <a:r>
                  <a:rPr lang="hr-HR"/>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02797151194398"/>
          <c:y val="6.1567164179104475E-2"/>
          <c:w val="0.82377612250355137"/>
          <c:h val="0.72090796019900494"/>
        </c:manualLayout>
      </c:layout>
      <c:lineChart>
        <c:grouping val="standard"/>
        <c:varyColors val="0"/>
        <c:ser>
          <c:idx val="1"/>
          <c:order val="0"/>
          <c:tx>
            <c:strRef>
              <c:f>'Slika 4.1. - Figure 4.1'!$H$3</c:f>
              <c:strCache>
                <c:ptCount val="1"/>
                <c:pt idx="0">
                  <c:v>2019.</c:v>
                </c:pt>
              </c:strCache>
            </c:strRef>
          </c:tx>
          <c:spPr>
            <a:ln w="28575">
              <a:solidFill>
                <a:srgbClr val="002060"/>
              </a:solidFill>
            </a:ln>
          </c:spPr>
          <c:marker>
            <c:symbol val="none"/>
          </c:marker>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1-00B8-4191-A9F3-F7EE03F864D8}"/>
            </c:ext>
          </c:extLst>
        </c:ser>
        <c:ser>
          <c:idx val="2"/>
          <c:order val="1"/>
          <c:tx>
            <c:strRef>
              <c:f>'Slika 4.1. - Figure 4.1'!$I$3</c:f>
              <c:strCache>
                <c:ptCount val="1"/>
                <c:pt idx="0">
                  <c:v>2020.</c:v>
                </c:pt>
              </c:strCache>
            </c:strRef>
          </c:tx>
          <c:spPr>
            <a:ln w="28575">
              <a:solidFill>
                <a:srgbClr val="00B0F0"/>
              </a:solidFill>
            </a:ln>
          </c:spPr>
          <c:marker>
            <c:symbol val="none"/>
          </c:marker>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2-00B8-4191-A9F3-F7EE03F864D8}"/>
            </c:ext>
          </c:extLst>
        </c:ser>
        <c:ser>
          <c:idx val="3"/>
          <c:order val="2"/>
          <c:tx>
            <c:strRef>
              <c:f>'Slika 4.1. - Figure 4.1'!$J$3</c:f>
              <c:strCache>
                <c:ptCount val="1"/>
                <c:pt idx="0">
                  <c:v>2021.</c:v>
                </c:pt>
              </c:strCache>
            </c:strRef>
          </c:tx>
          <c:spPr>
            <a:ln w="28575">
              <a:solidFill>
                <a:schemeClr val="bg1">
                  <a:lumMod val="85000"/>
                </a:schemeClr>
              </a:solidFill>
            </a:ln>
          </c:spPr>
          <c:marker>
            <c:symbol val="none"/>
          </c:marker>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3-00B8-4191-A9F3-F7EE03F864D8}"/>
            </c:ext>
          </c:extLst>
        </c:ser>
        <c:ser>
          <c:idx val="4"/>
          <c:order val="3"/>
          <c:tx>
            <c:strRef>
              <c:f>'Slika 4.1. - Figure 4.1'!$K$3</c:f>
              <c:strCache>
                <c:ptCount val="1"/>
                <c:pt idx="0">
                  <c:v>2022.</c:v>
                </c:pt>
              </c:strCache>
            </c:strRef>
          </c:tx>
          <c:spPr>
            <a:ln w="28575">
              <a:solidFill>
                <a:schemeClr val="bg1">
                  <a:lumMod val="50000"/>
                </a:schemeClr>
              </a:solidFill>
            </a:ln>
          </c:spPr>
          <c:marker>
            <c:symbol val="none"/>
          </c:marker>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4-00B8-4191-A9F3-F7EE03F864D8}"/>
            </c:ext>
          </c:extLst>
        </c:ser>
        <c:ser>
          <c:idx val="5"/>
          <c:order val="4"/>
          <c:tx>
            <c:strRef>
              <c:f>'Slika 4.1. - Figure 4.1'!$L$3</c:f>
              <c:strCache>
                <c:ptCount val="1"/>
                <c:pt idx="0">
                  <c:v>2023.</c:v>
                </c:pt>
              </c:strCache>
            </c:strRef>
          </c:tx>
          <c:spPr>
            <a:ln w="28575">
              <a:solidFill>
                <a:srgbClr val="FF0000"/>
              </a:solidFill>
              <a:prstDash val="solid"/>
            </a:ln>
          </c:spPr>
          <c:marker>
            <c:symbol val="none"/>
          </c:marker>
          <c:dPt>
            <c:idx val="0"/>
            <c:bubble3D val="0"/>
            <c:extLst>
              <c:ext xmlns:c16="http://schemas.microsoft.com/office/drawing/2014/chart" uri="{C3380CC4-5D6E-409C-BE32-E72D297353CC}">
                <c16:uniqueId val="{00000001-699F-49E0-882C-75B09C8F74DE}"/>
              </c:ext>
            </c:extLst>
          </c:dPt>
          <c:dPt>
            <c:idx val="4"/>
            <c:bubble3D val="0"/>
            <c:extLst>
              <c:ext xmlns:c16="http://schemas.microsoft.com/office/drawing/2014/chart" uri="{C3380CC4-5D6E-409C-BE32-E72D297353CC}">
                <c16:uniqueId val="{00000002-00E5-4D52-BFFC-A4B220E7B2B0}"/>
              </c:ext>
            </c:extLst>
          </c:dPt>
          <c:dPt>
            <c:idx val="6"/>
            <c:bubble3D val="0"/>
            <c:extLst>
              <c:ext xmlns:c16="http://schemas.microsoft.com/office/drawing/2014/chart" uri="{C3380CC4-5D6E-409C-BE32-E72D297353CC}">
                <c16:uniqueId val="{00000003-A02B-4776-B256-BD83A96659BA}"/>
              </c:ext>
            </c:extLst>
          </c:dPt>
          <c:dPt>
            <c:idx val="7"/>
            <c:bubble3D val="0"/>
            <c:extLst>
              <c:ext xmlns:c16="http://schemas.microsoft.com/office/drawing/2014/chart" uri="{C3380CC4-5D6E-409C-BE32-E72D297353CC}">
                <c16:uniqueId val="{00000004-42CF-49D2-8711-6070F46FC297}"/>
              </c:ext>
            </c:extLst>
          </c:dPt>
          <c:dPt>
            <c:idx val="8"/>
            <c:bubble3D val="0"/>
            <c:extLst>
              <c:ext xmlns:c16="http://schemas.microsoft.com/office/drawing/2014/chart" uri="{C3380CC4-5D6E-409C-BE32-E72D297353CC}">
                <c16:uniqueId val="{00000005-5D1C-4691-B418-1846DE1BF603}"/>
              </c:ext>
            </c:extLst>
          </c:dPt>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5-00B8-4191-A9F3-F7EE03F864D8}"/>
            </c:ext>
          </c:extLst>
        </c:ser>
        <c:ser>
          <c:idx val="6"/>
          <c:order val="5"/>
          <c:tx>
            <c:strRef>
              <c:f>'Slika 4.1. - Figure 4.1'!$M$3</c:f>
              <c:strCache>
                <c:ptCount val="1"/>
                <c:pt idx="0">
                  <c:v>2024.</c:v>
                </c:pt>
              </c:strCache>
            </c:strRef>
          </c:tx>
          <c:spPr>
            <a:ln w="28575">
              <a:solidFill>
                <a:schemeClr val="accent6">
                  <a:lumMod val="60000"/>
                  <a:lumOff val="40000"/>
                </a:schemeClr>
              </a:solidFill>
            </a:ln>
          </c:spPr>
          <c:marker>
            <c:symbol val="none"/>
          </c:marker>
          <c:dPt>
            <c:idx val="0"/>
            <c:bubble3D val="0"/>
            <c:extLst>
              <c:ext xmlns:c16="http://schemas.microsoft.com/office/drawing/2014/chart" uri="{C3380CC4-5D6E-409C-BE32-E72D297353CC}">
                <c16:uniqueId val="{00000007-3000-464E-8ADE-9D420EF71405}"/>
              </c:ext>
            </c:extLst>
          </c:dPt>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6-3000-464E-8ADE-9D420EF71405}"/>
            </c:ext>
          </c:extLst>
        </c:ser>
        <c:ser>
          <c:idx val="0"/>
          <c:order val="6"/>
          <c:tx>
            <c:strRef>
              <c:f>'Slika 4.1. - Figure 4.1'!$N$3</c:f>
              <c:strCache>
                <c:ptCount val="1"/>
                <c:pt idx="0">
                  <c:v>2025.</c:v>
                </c:pt>
              </c:strCache>
            </c:strRef>
          </c:tx>
          <c:spPr>
            <a:ln w="28575"/>
          </c:spPr>
          <c:marker>
            <c:symbol val="none"/>
          </c:marker>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pt idx="9">
                  <c:v>1753.125</c:v>
                </c:pt>
                <c:pt idx="10">
                  <c:v>1741.4860000000001</c:v>
                </c:pt>
                <c:pt idx="11">
                  <c:v>1729.787</c:v>
                </c:pt>
              </c:numCache>
            </c:numRef>
          </c:val>
          <c:smooth val="0"/>
          <c:extLst>
            <c:ext xmlns:c16="http://schemas.microsoft.com/office/drawing/2014/chart" uri="{C3380CC4-5D6E-409C-BE32-E72D297353CC}">
              <c16:uniqueId val="{00000007-5A7A-432D-B9AE-96A5A87C823C}"/>
            </c:ext>
          </c:extLst>
        </c:ser>
        <c:ser>
          <c:idx val="7"/>
          <c:order val="7"/>
          <c:tx>
            <c:strRef>
              <c:f>'Slika 4.1. - Figure 4.1'!$O$3</c:f>
              <c:strCache>
                <c:ptCount val="1"/>
                <c:pt idx="0">
                  <c:v>2026.</c:v>
                </c:pt>
              </c:strCache>
            </c:strRef>
          </c:tx>
          <c:spPr>
            <a:ln>
              <a:solidFill>
                <a:schemeClr val="bg1"/>
              </a:solidFill>
            </a:ln>
          </c:spPr>
          <c:marker>
            <c:symbol val="triangle"/>
            <c:size val="5"/>
            <c:spPr>
              <a:solidFill>
                <a:srgbClr val="FF0000"/>
              </a:solidFill>
              <a:ln>
                <a:solidFill>
                  <a:srgbClr val="FF0000"/>
                </a:solidFill>
              </a:ln>
            </c:spPr>
          </c:marker>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O$5:$O$16</c:f>
              <c:numCache>
                <c:formatCode>General</c:formatCode>
                <c:ptCount val="12"/>
                <c:pt idx="0" formatCode="#,##0">
                  <c:v>1719.8510000000001</c:v>
                </c:pt>
              </c:numCache>
            </c:numRef>
          </c:val>
          <c:smooth val="0"/>
          <c:extLst>
            <c:ext xmlns:c16="http://schemas.microsoft.com/office/drawing/2014/chart" uri="{C3380CC4-5D6E-409C-BE32-E72D297353CC}">
              <c16:uniqueId val="{00000008-E76B-4224-B921-6621EB26A939}"/>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u ti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1"/>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9.4306930693069307E-2"/>
          <c:y val="0.88261359867330014"/>
          <c:w val="0.66519017094017097"/>
          <c:h val="0.11738640132669984"/>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602797151194398"/>
          <c:y val="7.1163764510779423E-2"/>
          <c:w val="0.82377612250355137"/>
          <c:h val="0.69551533996683246"/>
        </c:manualLayout>
      </c:layout>
      <c:lineChart>
        <c:grouping val="standard"/>
        <c:varyColors val="0"/>
        <c:ser>
          <c:idx val="1"/>
          <c:order val="0"/>
          <c:tx>
            <c:strRef>
              <c:f>'Slika 4.1. - Figure 4.1'!$H$1</c:f>
              <c:strCache>
                <c:ptCount val="1"/>
                <c:pt idx="0">
                  <c:v>2019</c:v>
                </c:pt>
              </c:strCache>
            </c:strRef>
          </c:tx>
          <c:spPr>
            <a:ln>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1-A130-4453-ACA5-1D53A8BA1BD4}"/>
            </c:ext>
          </c:extLst>
        </c:ser>
        <c:ser>
          <c:idx val="2"/>
          <c:order val="1"/>
          <c:tx>
            <c:strRef>
              <c:f>'Slika 4.1. - Figure 4.1'!$I$1</c:f>
              <c:strCache>
                <c:ptCount val="1"/>
                <c:pt idx="0">
                  <c:v>2020</c:v>
                </c:pt>
              </c:strCache>
            </c:strRef>
          </c:tx>
          <c:spPr>
            <a:ln>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2-A130-4453-ACA5-1D53A8BA1BD4}"/>
            </c:ext>
          </c:extLst>
        </c:ser>
        <c:ser>
          <c:idx val="3"/>
          <c:order val="2"/>
          <c:tx>
            <c:strRef>
              <c:f>'Slika 4.1. - Figure 4.1'!$J$1</c:f>
              <c:strCache>
                <c:ptCount val="1"/>
                <c:pt idx="0">
                  <c:v>2021</c:v>
                </c:pt>
              </c:strCache>
            </c:strRef>
          </c:tx>
          <c:spPr>
            <a:ln>
              <a:solidFill>
                <a:sysClr val="window" lastClr="FFFFFF">
                  <a:lumMod val="75000"/>
                </a:sys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3-A130-4453-ACA5-1D53A8BA1BD4}"/>
            </c:ext>
          </c:extLst>
        </c:ser>
        <c:ser>
          <c:idx val="4"/>
          <c:order val="3"/>
          <c:tx>
            <c:strRef>
              <c:f>'Slika 4.1. - Figure 4.1'!$K$1</c:f>
              <c:strCache>
                <c:ptCount val="1"/>
                <c:pt idx="0">
                  <c:v>2022</c:v>
                </c:pt>
              </c:strCache>
            </c:strRef>
          </c:tx>
          <c:spPr>
            <a:ln>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4-A130-4453-ACA5-1D53A8BA1BD4}"/>
            </c:ext>
          </c:extLst>
        </c:ser>
        <c:ser>
          <c:idx val="5"/>
          <c:order val="4"/>
          <c:tx>
            <c:strRef>
              <c:f>'Slika 4.1. - Figure 4.1'!$L$1</c:f>
              <c:strCache>
                <c:ptCount val="1"/>
                <c:pt idx="0">
                  <c:v>2023</c:v>
                </c:pt>
              </c:strCache>
            </c:strRef>
          </c:tx>
          <c:spPr>
            <a:ln>
              <a:solidFill>
                <a:srgbClr val="FF0000"/>
              </a:solidFill>
            </a:ln>
          </c:spPr>
          <c:marker>
            <c:symbol val="none"/>
          </c:marker>
          <c:dPt>
            <c:idx val="0"/>
            <c:bubble3D val="0"/>
            <c:extLst>
              <c:ext xmlns:c16="http://schemas.microsoft.com/office/drawing/2014/chart" uri="{C3380CC4-5D6E-409C-BE32-E72D297353CC}">
                <c16:uniqueId val="{00000004-23D6-4B99-8814-A6C4B479AEC4}"/>
              </c:ext>
            </c:extLst>
          </c:dPt>
          <c:dPt>
            <c:idx val="1"/>
            <c:bubble3D val="0"/>
            <c:extLst>
              <c:ext xmlns:c16="http://schemas.microsoft.com/office/drawing/2014/chart" uri="{C3380CC4-5D6E-409C-BE32-E72D297353CC}">
                <c16:uniqueId val="{00000005-23D6-4B99-8814-A6C4B479AEC4}"/>
              </c:ext>
            </c:extLst>
          </c:dPt>
          <c:dPt>
            <c:idx val="4"/>
            <c:bubble3D val="0"/>
            <c:extLst>
              <c:ext xmlns:c16="http://schemas.microsoft.com/office/drawing/2014/chart" uri="{C3380CC4-5D6E-409C-BE32-E72D297353CC}">
                <c16:uniqueId val="{00000003-B6B1-47A0-BA31-F7E33873F3E8}"/>
              </c:ext>
            </c:extLst>
          </c:dPt>
          <c:dPt>
            <c:idx val="6"/>
            <c:bubble3D val="0"/>
            <c:extLst>
              <c:ext xmlns:c16="http://schemas.microsoft.com/office/drawing/2014/chart" uri="{C3380CC4-5D6E-409C-BE32-E72D297353CC}">
                <c16:uniqueId val="{00000004-868B-4FFA-BC2E-B7A1C5FD0C3B}"/>
              </c:ext>
            </c:extLst>
          </c:dPt>
          <c:dPt>
            <c:idx val="7"/>
            <c:bubble3D val="0"/>
            <c:extLst>
              <c:ext xmlns:c16="http://schemas.microsoft.com/office/drawing/2014/chart" uri="{C3380CC4-5D6E-409C-BE32-E72D297353CC}">
                <c16:uniqueId val="{00000005-9C1C-43C6-84BA-BAE3582991DA}"/>
              </c:ext>
            </c:extLst>
          </c:dPt>
          <c:dPt>
            <c:idx val="8"/>
            <c:bubble3D val="0"/>
            <c:extLst>
              <c:ext xmlns:c16="http://schemas.microsoft.com/office/drawing/2014/chart" uri="{C3380CC4-5D6E-409C-BE32-E72D297353CC}">
                <c16:uniqueId val="{00000006-FAB1-451A-8316-9CB96CE507A8}"/>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5-A130-4453-ACA5-1D53A8BA1BD4}"/>
            </c:ext>
          </c:extLst>
        </c:ser>
        <c:ser>
          <c:idx val="6"/>
          <c:order val="5"/>
          <c:tx>
            <c:strRef>
              <c:f>'Slika 4.1. - Figure 4.1'!$M$1</c:f>
              <c:strCache>
                <c:ptCount val="1"/>
                <c:pt idx="0">
                  <c:v>2024</c:v>
                </c:pt>
              </c:strCache>
            </c:strRef>
          </c:tx>
          <c:spPr>
            <a:ln>
              <a:solidFill>
                <a:srgbClr val="70AD47">
                  <a:lumMod val="60000"/>
                  <a:lumOff val="40000"/>
                </a:srgbClr>
              </a:solidFill>
            </a:ln>
          </c:spPr>
          <c:marker>
            <c:symbol val="none"/>
          </c:marker>
          <c:dPt>
            <c:idx val="0"/>
            <c:bubble3D val="0"/>
            <c:extLst>
              <c:ext xmlns:c16="http://schemas.microsoft.com/office/drawing/2014/chart" uri="{C3380CC4-5D6E-409C-BE32-E72D297353CC}">
                <c16:uniqueId val="{00000008-1D4F-4D1B-B98A-7B05E41154AD}"/>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7-1D4F-4D1B-B98A-7B05E41154AD}"/>
            </c:ext>
          </c:extLst>
        </c:ser>
        <c:ser>
          <c:idx val="0"/>
          <c:order val="6"/>
          <c:tx>
            <c:strRef>
              <c:f>'Slika 4.1. - Figure 4.1'!$N$3</c:f>
              <c:strCache>
                <c:ptCount val="1"/>
                <c:pt idx="0">
                  <c:v>2025.</c:v>
                </c:pt>
              </c:strCache>
            </c:strRef>
          </c:tx>
          <c:marker>
            <c:symbol val="none"/>
          </c:marker>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pt idx="9">
                  <c:v>1753.125</c:v>
                </c:pt>
                <c:pt idx="10">
                  <c:v>1741.4860000000001</c:v>
                </c:pt>
                <c:pt idx="11">
                  <c:v>1729.787</c:v>
                </c:pt>
              </c:numCache>
            </c:numRef>
          </c:val>
          <c:smooth val="0"/>
          <c:extLst>
            <c:ext xmlns:c16="http://schemas.microsoft.com/office/drawing/2014/chart" uri="{C3380CC4-5D6E-409C-BE32-E72D297353CC}">
              <c16:uniqueId val="{0000000A-7731-4D55-96B8-132DE745F82E}"/>
            </c:ext>
          </c:extLst>
        </c:ser>
        <c:ser>
          <c:idx val="7"/>
          <c:order val="7"/>
          <c:tx>
            <c:strRef>
              <c:f>'Slika 4.1. - Figure 4.1'!$O$3</c:f>
              <c:strCache>
                <c:ptCount val="1"/>
                <c:pt idx="0">
                  <c:v>2026.</c:v>
                </c:pt>
              </c:strCache>
            </c:strRef>
          </c:tx>
          <c:spPr>
            <a:ln>
              <a:solidFill>
                <a:sysClr val="window" lastClr="FFFFFF"/>
              </a:solidFill>
            </a:ln>
          </c:spPr>
          <c:marker>
            <c:symbol val="triangle"/>
            <c:size val="5"/>
            <c:spPr>
              <a:solidFill>
                <a:srgbClr val="FF0000"/>
              </a:solidFill>
              <a:ln>
                <a:solidFill>
                  <a:srgbClr val="FF0000"/>
                </a:solidFill>
              </a:ln>
            </c:spPr>
          </c:marker>
          <c:val>
            <c:numRef>
              <c:f>'Slika 4.1. - Figure 4.1'!$O$5:$O$16</c:f>
              <c:numCache>
                <c:formatCode>General</c:formatCode>
                <c:ptCount val="12"/>
                <c:pt idx="0" formatCode="#,##0">
                  <c:v>1719.8510000000001</c:v>
                </c:pt>
              </c:numCache>
            </c:numRef>
          </c:val>
          <c:smooth val="0"/>
          <c:extLst>
            <c:ext xmlns:c16="http://schemas.microsoft.com/office/drawing/2014/chart" uri="{C3380CC4-5D6E-409C-BE32-E72D297353CC}">
              <c16:uniqueId val="{00000008-3691-482B-836A-6CF4C95CA857}"/>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in thou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0"/>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0.10190539053905391"/>
          <c:y val="0.87734825870646771"/>
          <c:w val="0.64483760683760682"/>
          <c:h val="0.12265174129353233"/>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4</c:f>
              <c:strCache>
                <c:ptCount val="1"/>
                <c:pt idx="0">
                  <c:v>Administrative unemployment rate</c:v>
                </c:pt>
              </c:strCache>
            </c:strRef>
          </c:tx>
          <c:spPr>
            <a:ln>
              <a:solidFill>
                <a:srgbClr val="002060"/>
              </a:solidFill>
            </a:ln>
          </c:spPr>
          <c:marker>
            <c:symbol val="none"/>
          </c:marker>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E$34:$E$73</c:f>
              <c:numCache>
                <c:formatCode>0.0</c:formatCode>
                <c:ptCount val="40"/>
                <c:pt idx="0">
                  <c:v>12.714876441129737</c:v>
                </c:pt>
                <c:pt idx="1">
                  <c:v>11.810871802147298</c:v>
                </c:pt>
                <c:pt idx="2">
                  <c:v>11.261285895127216</c:v>
                </c:pt>
                <c:pt idx="3">
                  <c:v>10.610674988891523</c:v>
                </c:pt>
                <c:pt idx="4">
                  <c:v>10.016302586809546</c:v>
                </c:pt>
                <c:pt idx="5">
                  <c:v>9.4863682884391896</c:v>
                </c:pt>
                <c:pt idx="6">
                  <c:v>8.8691225274576055</c:v>
                </c:pt>
                <c:pt idx="7">
                  <c:v>8.3353511848762114</c:v>
                </c:pt>
                <c:pt idx="8">
                  <c:v>8.1190677590321396</c:v>
                </c:pt>
                <c:pt idx="9">
                  <c:v>7.78159307149516</c:v>
                </c:pt>
                <c:pt idx="10">
                  <c:v>7.4484064794143618</c:v>
                </c:pt>
                <c:pt idx="11">
                  <c:v>7.2056577352845901</c:v>
                </c:pt>
                <c:pt idx="12">
                  <c:v>7.366349009256254</c:v>
                </c:pt>
                <c:pt idx="13">
                  <c:v>9.742460039147522</c:v>
                </c:pt>
                <c:pt idx="14">
                  <c:v>9.4840236600419434</c:v>
                </c:pt>
                <c:pt idx="15">
                  <c:v>8.9305137180804923</c:v>
                </c:pt>
                <c:pt idx="16">
                  <c:v>8.6718064441747646</c:v>
                </c:pt>
                <c:pt idx="17">
                  <c:v>8.5428896868587074</c:v>
                </c:pt>
                <c:pt idx="18">
                  <c:v>7.6798511039163877</c:v>
                </c:pt>
                <c:pt idx="19">
                  <c:v>7.0735940452426904</c:v>
                </c:pt>
                <c:pt idx="20">
                  <c:v>6.8681819629977126</c:v>
                </c:pt>
                <c:pt idx="21">
                  <c:v>6.87553639117258</c:v>
                </c:pt>
                <c:pt idx="22">
                  <c:v>6.6384224078976972</c:v>
                </c:pt>
                <c:pt idx="23">
                  <c:v>6.4273283498755491</c:v>
                </c:pt>
                <c:pt idx="24">
                  <c:v>6.0958637417245205</c:v>
                </c:pt>
                <c:pt idx="25">
                  <c:v>6.1154568772127229</c:v>
                </c:pt>
                <c:pt idx="26">
                  <c:v>6.2424673493764944</c:v>
                </c:pt>
                <c:pt idx="27">
                  <c:v>6.1351764684025873</c:v>
                </c:pt>
                <c:pt idx="28">
                  <c:v>5.8072264565337015</c:v>
                </c:pt>
                <c:pt idx="29">
                  <c:v>5.3977395052734751</c:v>
                </c:pt>
                <c:pt idx="30">
                  <c:v>5.0612700796807344</c:v>
                </c:pt>
                <c:pt idx="31">
                  <c:v>4.736165070965864</c:v>
                </c:pt>
                <c:pt idx="32">
                  <c:v>4.6416320107370472</c:v>
                </c:pt>
                <c:pt idx="33">
                  <c:v>4.5595292122714142</c:v>
                </c:pt>
                <c:pt idx="34">
                  <c:v>4.4520805886878669</c:v>
                </c:pt>
                <c:pt idx="35">
                  <c:v>4.3195474764780153</c:v>
                </c:pt>
                <c:pt idx="36">
                  <c:v>4.1448617126128235</c:v>
                </c:pt>
              </c:numCache>
            </c:numRef>
          </c:val>
          <c:smooth val="0"/>
          <c:extLst>
            <c:ext xmlns:c16="http://schemas.microsoft.com/office/drawing/2014/chart" uri="{C3380CC4-5D6E-409C-BE32-E72D297353CC}">
              <c16:uniqueId val="{00000000-F8CD-45DC-90FF-A41FFEA14374}"/>
            </c:ext>
          </c:extLst>
        </c:ser>
        <c:ser>
          <c:idx val="1"/>
          <c:order val="1"/>
          <c:tx>
            <c:strRef>
              <c:f>'Slika 4.2. - Figure 4.2'!$F$4</c:f>
              <c:strCache>
                <c:ptCount val="1"/>
                <c:pt idx="0">
                  <c:v>Adjusted unemployment rate</c:v>
                </c:pt>
              </c:strCache>
            </c:strRef>
          </c:tx>
          <c:spPr>
            <a:ln>
              <a:solidFill>
                <a:srgbClr val="C00000"/>
              </a:solidFill>
            </a:ln>
          </c:spPr>
          <c:marker>
            <c:symbol val="none"/>
          </c:marker>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F$34:$F$73</c:f>
              <c:numCache>
                <c:formatCode>0.0</c:formatCode>
                <c:ptCount val="40"/>
                <c:pt idx="0">
                  <c:v>12.548452095161011</c:v>
                </c:pt>
                <c:pt idx="1">
                  <c:v>11.733592344687318</c:v>
                </c:pt>
                <c:pt idx="2">
                  <c:v>11.214454799838038</c:v>
                </c:pt>
                <c:pt idx="3">
                  <c:v>10.565517447616264</c:v>
                </c:pt>
                <c:pt idx="4">
                  <c:v>9.9442750844944481</c:v>
                </c:pt>
                <c:pt idx="5">
                  <c:v>9.4474092199186259</c:v>
                </c:pt>
                <c:pt idx="6">
                  <c:v>8.8956681894720049</c:v>
                </c:pt>
                <c:pt idx="7">
                  <c:v>8.3124118371927409</c:v>
                </c:pt>
                <c:pt idx="8">
                  <c:v>8.0654906630989398</c:v>
                </c:pt>
                <c:pt idx="9">
                  <c:v>7.7339955676004974</c:v>
                </c:pt>
                <c:pt idx="10">
                  <c:v>7.4759346184909354</c:v>
                </c:pt>
                <c:pt idx="11">
                  <c:v>7.2002355923007819</c:v>
                </c:pt>
                <c:pt idx="12">
                  <c:v>7.3761921308091125</c:v>
                </c:pt>
                <c:pt idx="13">
                  <c:v>9.8194400295631805</c:v>
                </c:pt>
                <c:pt idx="14">
                  <c:v>9.5133078901929498</c:v>
                </c:pt>
                <c:pt idx="15">
                  <c:v>8.9336822139020686</c:v>
                </c:pt>
                <c:pt idx="16">
                  <c:v>8.624763988609482</c:v>
                </c:pt>
                <c:pt idx="17">
                  <c:v>8.5199227737454581</c:v>
                </c:pt>
                <c:pt idx="18">
                  <c:v>7.7197054373155893</c:v>
                </c:pt>
                <c:pt idx="19">
                  <c:v>7.078383556900536</c:v>
                </c:pt>
                <c:pt idx="20">
                  <c:v>6.8288004039681844</c:v>
                </c:pt>
                <c:pt idx="21">
                  <c:v>6.8852221855947811</c:v>
                </c:pt>
                <c:pt idx="22">
                  <c:v>6.6790295267037472</c:v>
                </c:pt>
                <c:pt idx="23">
                  <c:v>6.4415831472728939</c:v>
                </c:pt>
                <c:pt idx="24">
                  <c:v>6.1182348164954332</c:v>
                </c:pt>
                <c:pt idx="25">
                  <c:v>6.1491125382917717</c:v>
                </c:pt>
                <c:pt idx="26">
                  <c:v>6.2861193276591463</c:v>
                </c:pt>
                <c:pt idx="27">
                  <c:v>6.1625050328891353</c:v>
                </c:pt>
                <c:pt idx="28">
                  <c:v>5.859452877280698</c:v>
                </c:pt>
                <c:pt idx="29">
                  <c:v>5.4485105638128486</c:v>
                </c:pt>
                <c:pt idx="30">
                  <c:v>5.0820652580468462</c:v>
                </c:pt>
                <c:pt idx="31">
                  <c:v>4.7642662788365469</c:v>
                </c:pt>
                <c:pt idx="32">
                  <c:v>4.6295638670815995</c:v>
                </c:pt>
                <c:pt idx="33">
                  <c:v>4.5021119177983424</c:v>
                </c:pt>
                <c:pt idx="34">
                  <c:v>4.369131332926024</c:v>
                </c:pt>
                <c:pt idx="35">
                  <c:v>4.2407650537951893</c:v>
                </c:pt>
                <c:pt idx="36">
                  <c:v>4.1185916932586855</c:v>
                </c:pt>
              </c:numCache>
            </c:numRef>
          </c:val>
          <c:smooth val="0"/>
          <c:extLst>
            <c:ext xmlns:c16="http://schemas.microsoft.com/office/drawing/2014/chart" uri="{C3380CC4-5D6E-409C-BE32-E72D297353CC}">
              <c16:uniqueId val="{00000001-F8CD-45DC-90FF-A41FFEA14374}"/>
            </c:ext>
          </c:extLst>
        </c:ser>
        <c:ser>
          <c:idx val="2"/>
          <c:order val="2"/>
          <c:tx>
            <c:strRef>
              <c:f>'Slika 4.2. - Figure 4.2'!$G$4</c:f>
              <c:strCache>
                <c:ptCount val="1"/>
                <c:pt idx="0">
                  <c:v>Survey unemployment rate</c:v>
                </c:pt>
              </c:strCache>
            </c:strRef>
          </c:tx>
          <c:spPr>
            <a:ln>
              <a:solidFill>
                <a:schemeClr val="bg1">
                  <a:lumMod val="50000"/>
                </a:schemeClr>
              </a:solidFill>
              <a:prstDash val="solid"/>
            </a:ln>
          </c:spPr>
          <c:marker>
            <c:symbol val="none"/>
          </c:marker>
          <c:dPt>
            <c:idx val="63"/>
            <c:bubble3D val="0"/>
            <c:extLst>
              <c:ext xmlns:c16="http://schemas.microsoft.com/office/drawing/2014/chart" uri="{C3380CC4-5D6E-409C-BE32-E72D297353CC}">
                <c16:uniqueId val="{00000002-F8CD-45DC-90FF-A41FFEA14374}"/>
              </c:ext>
            </c:extLst>
          </c:dPt>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G$34:$G$73</c:f>
              <c:numCache>
                <c:formatCode>0.0</c:formatCode>
                <c:ptCount val="40"/>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pt idx="34">
                  <c:v>4.4913575547623283</c:v>
                </c:pt>
              </c:numCache>
            </c:numRef>
          </c:val>
          <c:smooth val="0"/>
          <c:extLst>
            <c:ext xmlns:c16="http://schemas.microsoft.com/office/drawing/2014/chart" uri="{C3380CC4-5D6E-409C-BE32-E72D297353CC}">
              <c16:uniqueId val="{00000003-F8CD-45DC-90FF-A41FFEA14374}"/>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4</c:f>
              <c:strCache>
                <c:ptCount val="1"/>
                <c:pt idx="0">
                  <c:v>Vacancy rate, right</c:v>
                </c:pt>
              </c:strCache>
            </c:strRef>
          </c:tx>
          <c:spPr>
            <a:ln w="28575">
              <a:solidFill>
                <a:srgbClr val="99CCFF"/>
              </a:solidFill>
              <a:prstDash val="solid"/>
            </a:ln>
          </c:spPr>
          <c:marker>
            <c:symbol val="none"/>
          </c:marker>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H$34:$H$73</c:f>
              <c:numCache>
                <c:formatCode>0.0</c:formatCode>
                <c:ptCount val="40"/>
                <c:pt idx="0">
                  <c:v>1.3710280590239046</c:v>
                </c:pt>
                <c:pt idx="1">
                  <c:v>1.3598718750748047</c:v>
                </c:pt>
                <c:pt idx="2">
                  <c:v>1.326865128021353</c:v>
                </c:pt>
                <c:pt idx="3">
                  <c:v>1.4779422023301894</c:v>
                </c:pt>
                <c:pt idx="4">
                  <c:v>1.3358111401847328</c:v>
                </c:pt>
                <c:pt idx="5">
                  <c:v>1.4352534681468274</c:v>
                </c:pt>
                <c:pt idx="6">
                  <c:v>1.3779606029002485</c:v>
                </c:pt>
                <c:pt idx="7">
                  <c:v>1.3169518508964932</c:v>
                </c:pt>
                <c:pt idx="8">
                  <c:v>1.2584943958860737</c:v>
                </c:pt>
                <c:pt idx="9">
                  <c:v>1.1586823611680341</c:v>
                </c:pt>
                <c:pt idx="10">
                  <c:v>1.162147723972508</c:v>
                </c:pt>
                <c:pt idx="11">
                  <c:v>1.1240331851567056</c:v>
                </c:pt>
                <c:pt idx="12">
                  <c:v>0.95537682998819395</c:v>
                </c:pt>
                <c:pt idx="13">
                  <c:v>0.63038258944257264</c:v>
                </c:pt>
                <c:pt idx="14">
                  <c:v>1.0332986142937808</c:v>
                </c:pt>
                <c:pt idx="15">
                  <c:v>0.88991903297560837</c:v>
                </c:pt>
                <c:pt idx="16">
                  <c:v>0.96068014053581974</c:v>
                </c:pt>
                <c:pt idx="17">
                  <c:v>1.2937423312884</c:v>
                </c:pt>
                <c:pt idx="18">
                  <c:v>1.3474371492064863</c:v>
                </c:pt>
                <c:pt idx="19">
                  <c:v>1.3490146835985719</c:v>
                </c:pt>
                <c:pt idx="20">
                  <c:v>1.3351183811615452</c:v>
                </c:pt>
                <c:pt idx="21">
                  <c:v>1.2935051646077169</c:v>
                </c:pt>
                <c:pt idx="22">
                  <c:v>1.285341182489061</c:v>
                </c:pt>
                <c:pt idx="23">
                  <c:v>1.3231609372138438</c:v>
                </c:pt>
                <c:pt idx="24">
                  <c:v>1.2963923568709339</c:v>
                </c:pt>
                <c:pt idx="25">
                  <c:v>1.3114690535038263</c:v>
                </c:pt>
                <c:pt idx="26">
                  <c:v>1.3023766707207358</c:v>
                </c:pt>
                <c:pt idx="27">
                  <c:v>1.2316538443525464</c:v>
                </c:pt>
                <c:pt idx="28">
                  <c:v>1.2520074902236245</c:v>
                </c:pt>
                <c:pt idx="29">
                  <c:v>1.3125608564831626</c:v>
                </c:pt>
                <c:pt idx="30">
                  <c:v>1.2260680719574342</c:v>
                </c:pt>
                <c:pt idx="31">
                  <c:v>1.2244323690400967</c:v>
                </c:pt>
                <c:pt idx="32">
                  <c:v>1.13297246905423</c:v>
                </c:pt>
                <c:pt idx="33">
                  <c:v>1.1366871351794618</c:v>
                </c:pt>
                <c:pt idx="34">
                  <c:v>1.1714942151372469</c:v>
                </c:pt>
                <c:pt idx="35">
                  <c:v>1.1035353907741694</c:v>
                </c:pt>
                <c:pt idx="36">
                  <c:v>1.0384407239497411</c:v>
                </c:pt>
              </c:numCache>
            </c:numRef>
          </c:val>
          <c:smooth val="0"/>
          <c:extLst>
            <c:ext xmlns:c16="http://schemas.microsoft.com/office/drawing/2014/chart" uri="{C3380CC4-5D6E-409C-BE32-E72D297353CC}">
              <c16:uniqueId val="{00000004-F8CD-45DC-90FF-A41FFEA14374}"/>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3</c:f>
              <c:strCache>
                <c:ptCount val="1"/>
                <c:pt idx="0">
                  <c:v>Administrativna st. nezaposlenosti</c:v>
                </c:pt>
              </c:strCache>
            </c:strRef>
          </c:tx>
          <c:spPr>
            <a:ln>
              <a:solidFill>
                <a:srgbClr val="002060"/>
              </a:solidFill>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E$34:$E$73</c:f>
              <c:numCache>
                <c:formatCode>0.0</c:formatCode>
                <c:ptCount val="40"/>
                <c:pt idx="0">
                  <c:v>12.714876441129737</c:v>
                </c:pt>
                <c:pt idx="1">
                  <c:v>11.810871802147298</c:v>
                </c:pt>
                <c:pt idx="2">
                  <c:v>11.261285895127216</c:v>
                </c:pt>
                <c:pt idx="3">
                  <c:v>10.610674988891523</c:v>
                </c:pt>
                <c:pt idx="4">
                  <c:v>10.016302586809546</c:v>
                </c:pt>
                <c:pt idx="5">
                  <c:v>9.4863682884391896</c:v>
                </c:pt>
                <c:pt idx="6">
                  <c:v>8.8691225274576055</c:v>
                </c:pt>
                <c:pt idx="7">
                  <c:v>8.3353511848762114</c:v>
                </c:pt>
                <c:pt idx="8">
                  <c:v>8.1190677590321396</c:v>
                </c:pt>
                <c:pt idx="9">
                  <c:v>7.78159307149516</c:v>
                </c:pt>
                <c:pt idx="10">
                  <c:v>7.4484064794143618</c:v>
                </c:pt>
                <c:pt idx="11">
                  <c:v>7.2056577352845901</c:v>
                </c:pt>
                <c:pt idx="12">
                  <c:v>7.366349009256254</c:v>
                </c:pt>
                <c:pt idx="13">
                  <c:v>9.742460039147522</c:v>
                </c:pt>
                <c:pt idx="14">
                  <c:v>9.4840236600419434</c:v>
                </c:pt>
                <c:pt idx="15">
                  <c:v>8.9305137180804923</c:v>
                </c:pt>
                <c:pt idx="16">
                  <c:v>8.6718064441747646</c:v>
                </c:pt>
                <c:pt idx="17">
                  <c:v>8.5428896868587074</c:v>
                </c:pt>
                <c:pt idx="18">
                  <c:v>7.6798511039163877</c:v>
                </c:pt>
                <c:pt idx="19">
                  <c:v>7.0735940452426904</c:v>
                </c:pt>
                <c:pt idx="20">
                  <c:v>6.8681819629977126</c:v>
                </c:pt>
                <c:pt idx="21">
                  <c:v>6.87553639117258</c:v>
                </c:pt>
                <c:pt idx="22">
                  <c:v>6.6384224078976972</c:v>
                </c:pt>
                <c:pt idx="23">
                  <c:v>6.4273283498755491</c:v>
                </c:pt>
                <c:pt idx="24">
                  <c:v>6.0958637417245205</c:v>
                </c:pt>
                <c:pt idx="25">
                  <c:v>6.1154568772127229</c:v>
                </c:pt>
                <c:pt idx="26">
                  <c:v>6.2424673493764944</c:v>
                </c:pt>
                <c:pt idx="27">
                  <c:v>6.1351764684025873</c:v>
                </c:pt>
                <c:pt idx="28">
                  <c:v>5.8072264565337015</c:v>
                </c:pt>
                <c:pt idx="29">
                  <c:v>5.3977395052734751</c:v>
                </c:pt>
                <c:pt idx="30">
                  <c:v>5.0612700796807344</c:v>
                </c:pt>
                <c:pt idx="31">
                  <c:v>4.736165070965864</c:v>
                </c:pt>
                <c:pt idx="32">
                  <c:v>4.6416320107370472</c:v>
                </c:pt>
                <c:pt idx="33">
                  <c:v>4.5595292122714142</c:v>
                </c:pt>
                <c:pt idx="34">
                  <c:v>4.4520805886878669</c:v>
                </c:pt>
                <c:pt idx="35">
                  <c:v>4.3195474764780153</c:v>
                </c:pt>
                <c:pt idx="36">
                  <c:v>4.1448617126128235</c:v>
                </c:pt>
              </c:numCache>
            </c:numRef>
          </c:val>
          <c:smooth val="0"/>
          <c:extLst>
            <c:ext xmlns:c16="http://schemas.microsoft.com/office/drawing/2014/chart" uri="{C3380CC4-5D6E-409C-BE32-E72D297353CC}">
              <c16:uniqueId val="{00000000-9B05-4C1C-BDFD-90AA7FC96B89}"/>
            </c:ext>
          </c:extLst>
        </c:ser>
        <c:ser>
          <c:idx val="1"/>
          <c:order val="1"/>
          <c:tx>
            <c:strRef>
              <c:f>'Slika 4.2. - Figure 4.2'!$F$3</c:f>
              <c:strCache>
                <c:ptCount val="1"/>
                <c:pt idx="0">
                  <c:v>Prilagođena st. nezaposlenosti</c:v>
                </c:pt>
              </c:strCache>
            </c:strRef>
          </c:tx>
          <c:spPr>
            <a:ln>
              <a:solidFill>
                <a:srgbClr val="C00000"/>
              </a:solidFill>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F$34:$F$73</c:f>
              <c:numCache>
                <c:formatCode>0.0</c:formatCode>
                <c:ptCount val="40"/>
                <c:pt idx="0">
                  <c:v>12.548452095161011</c:v>
                </c:pt>
                <c:pt idx="1">
                  <c:v>11.733592344687318</c:v>
                </c:pt>
                <c:pt idx="2">
                  <c:v>11.214454799838038</c:v>
                </c:pt>
                <c:pt idx="3">
                  <c:v>10.565517447616264</c:v>
                </c:pt>
                <c:pt idx="4">
                  <c:v>9.9442750844944481</c:v>
                </c:pt>
                <c:pt idx="5">
                  <c:v>9.4474092199186259</c:v>
                </c:pt>
                <c:pt idx="6">
                  <c:v>8.8956681894720049</c:v>
                </c:pt>
                <c:pt idx="7">
                  <c:v>8.3124118371927409</c:v>
                </c:pt>
                <c:pt idx="8">
                  <c:v>8.0654906630989398</c:v>
                </c:pt>
                <c:pt idx="9">
                  <c:v>7.7339955676004974</c:v>
                </c:pt>
                <c:pt idx="10">
                  <c:v>7.4759346184909354</c:v>
                </c:pt>
                <c:pt idx="11">
                  <c:v>7.2002355923007819</c:v>
                </c:pt>
                <c:pt idx="12">
                  <c:v>7.3761921308091125</c:v>
                </c:pt>
                <c:pt idx="13">
                  <c:v>9.8194400295631805</c:v>
                </c:pt>
                <c:pt idx="14">
                  <c:v>9.5133078901929498</c:v>
                </c:pt>
                <c:pt idx="15">
                  <c:v>8.9336822139020686</c:v>
                </c:pt>
                <c:pt idx="16">
                  <c:v>8.624763988609482</c:v>
                </c:pt>
                <c:pt idx="17">
                  <c:v>8.5199227737454581</c:v>
                </c:pt>
                <c:pt idx="18">
                  <c:v>7.7197054373155893</c:v>
                </c:pt>
                <c:pt idx="19">
                  <c:v>7.078383556900536</c:v>
                </c:pt>
                <c:pt idx="20">
                  <c:v>6.8288004039681844</c:v>
                </c:pt>
                <c:pt idx="21">
                  <c:v>6.8852221855947811</c:v>
                </c:pt>
                <c:pt idx="22">
                  <c:v>6.6790295267037472</c:v>
                </c:pt>
                <c:pt idx="23">
                  <c:v>6.4415831472728939</c:v>
                </c:pt>
                <c:pt idx="24">
                  <c:v>6.1182348164954332</c:v>
                </c:pt>
                <c:pt idx="25">
                  <c:v>6.1491125382917717</c:v>
                </c:pt>
                <c:pt idx="26">
                  <c:v>6.2861193276591463</c:v>
                </c:pt>
                <c:pt idx="27">
                  <c:v>6.1625050328891353</c:v>
                </c:pt>
                <c:pt idx="28">
                  <c:v>5.859452877280698</c:v>
                </c:pt>
                <c:pt idx="29">
                  <c:v>5.4485105638128486</c:v>
                </c:pt>
                <c:pt idx="30">
                  <c:v>5.0820652580468462</c:v>
                </c:pt>
                <c:pt idx="31">
                  <c:v>4.7642662788365469</c:v>
                </c:pt>
                <c:pt idx="32">
                  <c:v>4.6295638670815995</c:v>
                </c:pt>
                <c:pt idx="33">
                  <c:v>4.5021119177983424</c:v>
                </c:pt>
                <c:pt idx="34">
                  <c:v>4.369131332926024</c:v>
                </c:pt>
                <c:pt idx="35">
                  <c:v>4.2407650537951893</c:v>
                </c:pt>
                <c:pt idx="36">
                  <c:v>4.1185916932586855</c:v>
                </c:pt>
              </c:numCache>
            </c:numRef>
          </c:val>
          <c:smooth val="0"/>
          <c:extLst>
            <c:ext xmlns:c16="http://schemas.microsoft.com/office/drawing/2014/chart" uri="{C3380CC4-5D6E-409C-BE32-E72D297353CC}">
              <c16:uniqueId val="{00000001-9B05-4C1C-BDFD-90AA7FC96B89}"/>
            </c:ext>
          </c:extLst>
        </c:ser>
        <c:ser>
          <c:idx val="2"/>
          <c:order val="2"/>
          <c:tx>
            <c:strRef>
              <c:f>'Slika 4.2. - Figure 4.2'!$G$3</c:f>
              <c:strCache>
                <c:ptCount val="1"/>
                <c:pt idx="0">
                  <c:v>Anketna st. nezaposlenosti</c:v>
                </c:pt>
              </c:strCache>
            </c:strRef>
          </c:tx>
          <c:spPr>
            <a:ln>
              <a:solidFill>
                <a:schemeClr val="bg1">
                  <a:lumMod val="50000"/>
                </a:schemeClr>
              </a:solidFill>
              <a:prstDash val="solid"/>
            </a:ln>
          </c:spPr>
          <c:marker>
            <c:symbol val="none"/>
          </c:marker>
          <c:dPt>
            <c:idx val="63"/>
            <c:bubble3D val="0"/>
            <c:extLst>
              <c:ext xmlns:c16="http://schemas.microsoft.com/office/drawing/2014/chart" uri="{C3380CC4-5D6E-409C-BE32-E72D297353CC}">
                <c16:uniqueId val="{00000002-9B05-4C1C-BDFD-90AA7FC96B89}"/>
              </c:ext>
            </c:extLst>
          </c:dPt>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G$34:$G$73</c:f>
              <c:numCache>
                <c:formatCode>0.0</c:formatCode>
                <c:ptCount val="40"/>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pt idx="34">
                  <c:v>4.4913575547623283</c:v>
                </c:pt>
              </c:numCache>
            </c:numRef>
          </c:val>
          <c:smooth val="0"/>
          <c:extLst>
            <c:ext xmlns:c16="http://schemas.microsoft.com/office/drawing/2014/chart" uri="{C3380CC4-5D6E-409C-BE32-E72D297353CC}">
              <c16:uniqueId val="{00000003-9B05-4C1C-BDFD-90AA7FC96B89}"/>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3</c:f>
              <c:strCache>
                <c:ptCount val="1"/>
                <c:pt idx="0">
                  <c:v>Stopa slob. radnih mjesta, desno</c:v>
                </c:pt>
              </c:strCache>
            </c:strRef>
          </c:tx>
          <c:spPr>
            <a:ln w="28575">
              <a:solidFill>
                <a:srgbClr val="99CCFF"/>
              </a:solidFill>
              <a:prstDash val="solid"/>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H$34:$H$73</c:f>
              <c:numCache>
                <c:formatCode>0.0</c:formatCode>
                <c:ptCount val="40"/>
                <c:pt idx="0">
                  <c:v>1.3710280590239046</c:v>
                </c:pt>
                <c:pt idx="1">
                  <c:v>1.3598718750748047</c:v>
                </c:pt>
                <c:pt idx="2">
                  <c:v>1.326865128021353</c:v>
                </c:pt>
                <c:pt idx="3">
                  <c:v>1.4779422023301894</c:v>
                </c:pt>
                <c:pt idx="4">
                  <c:v>1.3358111401847328</c:v>
                </c:pt>
                <c:pt idx="5">
                  <c:v>1.4352534681468274</c:v>
                </c:pt>
                <c:pt idx="6">
                  <c:v>1.3779606029002485</c:v>
                </c:pt>
                <c:pt idx="7">
                  <c:v>1.3169518508964932</c:v>
                </c:pt>
                <c:pt idx="8">
                  <c:v>1.2584943958860737</c:v>
                </c:pt>
                <c:pt idx="9">
                  <c:v>1.1586823611680341</c:v>
                </c:pt>
                <c:pt idx="10">
                  <c:v>1.162147723972508</c:v>
                </c:pt>
                <c:pt idx="11">
                  <c:v>1.1240331851567056</c:v>
                </c:pt>
                <c:pt idx="12">
                  <c:v>0.95537682998819395</c:v>
                </c:pt>
                <c:pt idx="13">
                  <c:v>0.63038258944257264</c:v>
                </c:pt>
                <c:pt idx="14">
                  <c:v>1.0332986142937808</c:v>
                </c:pt>
                <c:pt idx="15">
                  <c:v>0.88991903297560837</c:v>
                </c:pt>
                <c:pt idx="16">
                  <c:v>0.96068014053581974</c:v>
                </c:pt>
                <c:pt idx="17">
                  <c:v>1.2937423312884</c:v>
                </c:pt>
                <c:pt idx="18">
                  <c:v>1.3474371492064863</c:v>
                </c:pt>
                <c:pt idx="19">
                  <c:v>1.3490146835985719</c:v>
                </c:pt>
                <c:pt idx="20">
                  <c:v>1.3351183811615452</c:v>
                </c:pt>
                <c:pt idx="21">
                  <c:v>1.2935051646077169</c:v>
                </c:pt>
                <c:pt idx="22">
                  <c:v>1.285341182489061</c:v>
                </c:pt>
                <c:pt idx="23">
                  <c:v>1.3231609372138438</c:v>
                </c:pt>
                <c:pt idx="24">
                  <c:v>1.2963923568709339</c:v>
                </c:pt>
                <c:pt idx="25">
                  <c:v>1.3114690535038263</c:v>
                </c:pt>
                <c:pt idx="26">
                  <c:v>1.3023766707207358</c:v>
                </c:pt>
                <c:pt idx="27">
                  <c:v>1.2316538443525464</c:v>
                </c:pt>
                <c:pt idx="28">
                  <c:v>1.2520074902236245</c:v>
                </c:pt>
                <c:pt idx="29">
                  <c:v>1.3125608564831626</c:v>
                </c:pt>
                <c:pt idx="30">
                  <c:v>1.2260680719574342</c:v>
                </c:pt>
                <c:pt idx="31">
                  <c:v>1.2244323690400967</c:v>
                </c:pt>
                <c:pt idx="32">
                  <c:v>1.13297246905423</c:v>
                </c:pt>
                <c:pt idx="33">
                  <c:v>1.1366871351794618</c:v>
                </c:pt>
                <c:pt idx="34">
                  <c:v>1.1714942151372469</c:v>
                </c:pt>
                <c:pt idx="35">
                  <c:v>1.1035353907741694</c:v>
                </c:pt>
                <c:pt idx="36">
                  <c:v>1.0384407239497411</c:v>
                </c:pt>
              </c:numCache>
            </c:numRef>
          </c:val>
          <c:smooth val="0"/>
          <c:extLst>
            <c:ext xmlns:c16="http://schemas.microsoft.com/office/drawing/2014/chart" uri="{C3380CC4-5D6E-409C-BE32-E72D297353CC}">
              <c16:uniqueId val="{00000004-9B05-4C1C-BDFD-90AA7FC96B89}"/>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3</c:f>
              <c:strCache>
                <c:ptCount val="1"/>
                <c:pt idx="0">
                  <c:v>Promjena nominalne bruto plaće </c:v>
                </c:pt>
              </c:strCache>
            </c:strRef>
          </c:tx>
          <c:spPr>
            <a:solidFill>
              <a:srgbClr val="99CCFF"/>
            </a:solidFill>
            <a:ln>
              <a:noFill/>
              <a:prstDash val="solid"/>
            </a:ln>
            <a:effectLst/>
          </c:spPr>
          <c:invertIfNegative val="0"/>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J$10:$J$49</c:f>
              <c:numCache>
                <c:formatCode>0.0</c:formatCode>
                <c:ptCount val="40"/>
                <c:pt idx="0">
                  <c:v>0.99069413420633623</c:v>
                </c:pt>
                <c:pt idx="1">
                  <c:v>0.85907139925713238</c:v>
                </c:pt>
                <c:pt idx="2">
                  <c:v>1.2715254901949606</c:v>
                </c:pt>
                <c:pt idx="3">
                  <c:v>1.759500228488946</c:v>
                </c:pt>
                <c:pt idx="4">
                  <c:v>0.41668848504743039</c:v>
                </c:pt>
                <c:pt idx="5">
                  <c:v>2.2859364446868682</c:v>
                </c:pt>
                <c:pt idx="6">
                  <c:v>0.6380777743709416</c:v>
                </c:pt>
                <c:pt idx="7">
                  <c:v>0.23393695346045718</c:v>
                </c:pt>
                <c:pt idx="8">
                  <c:v>3.3986879945707926</c:v>
                </c:pt>
                <c:pt idx="9">
                  <c:v>1.8172403005451798</c:v>
                </c:pt>
                <c:pt idx="10">
                  <c:v>0.38393092318646893</c:v>
                </c:pt>
                <c:pt idx="11">
                  <c:v>1.1469276719018069</c:v>
                </c:pt>
                <c:pt idx="12">
                  <c:v>1.2764262003057212</c:v>
                </c:pt>
                <c:pt idx="13">
                  <c:v>-2.2747662412200924</c:v>
                </c:pt>
                <c:pt idx="14">
                  <c:v>2.2090559761270327</c:v>
                </c:pt>
                <c:pt idx="15">
                  <c:v>1.4530735651107136</c:v>
                </c:pt>
                <c:pt idx="16">
                  <c:v>1.0247034656589022</c:v>
                </c:pt>
                <c:pt idx="17">
                  <c:v>9.6900393838154741E-2</c:v>
                </c:pt>
                <c:pt idx="18">
                  <c:v>1.7422338846904211</c:v>
                </c:pt>
                <c:pt idx="19">
                  <c:v>1.8557320799882149</c:v>
                </c:pt>
                <c:pt idx="20">
                  <c:v>2.0508443800955121</c:v>
                </c:pt>
                <c:pt idx="21">
                  <c:v>2.2012385314026375</c:v>
                </c:pt>
                <c:pt idx="22">
                  <c:v>2.4040457794907439</c:v>
                </c:pt>
                <c:pt idx="23">
                  <c:v>2.0358062970970821</c:v>
                </c:pt>
                <c:pt idx="24">
                  <c:v>5.0392955584963204</c:v>
                </c:pt>
                <c:pt idx="25">
                  <c:v>3.4858657094037255</c:v>
                </c:pt>
                <c:pt idx="26">
                  <c:v>3.9425630456200196</c:v>
                </c:pt>
                <c:pt idx="27">
                  <c:v>3.0689301826963344</c:v>
                </c:pt>
                <c:pt idx="28">
                  <c:v>1.8326387184196591</c:v>
                </c:pt>
                <c:pt idx="29">
                  <c:v>7.9120640204585868</c:v>
                </c:pt>
                <c:pt idx="30">
                  <c:v>1.1237086956039803</c:v>
                </c:pt>
                <c:pt idx="31">
                  <c:v>2.5023662171716552</c:v>
                </c:pt>
                <c:pt idx="32">
                  <c:v>2.598472750326053</c:v>
                </c:pt>
                <c:pt idx="33">
                  <c:v>3.3598237726756537</c:v>
                </c:pt>
                <c:pt idx="34">
                  <c:v>1.3298742365760745</c:v>
                </c:pt>
                <c:pt idx="35">
                  <c:v>2.6091266387487764</c:v>
                </c:pt>
                <c:pt idx="36">
                  <c:v>2.2097679157608408</c:v>
                </c:pt>
              </c:numCache>
            </c:numRef>
          </c:val>
          <c:extLst>
            <c:ext xmlns:c16="http://schemas.microsoft.com/office/drawing/2014/chart" uri="{C3380CC4-5D6E-409C-BE32-E72D297353CC}">
              <c16:uniqueId val="{00000000-DF4A-4608-8BCC-0B898E3EF0A8}"/>
            </c:ext>
          </c:extLst>
        </c:ser>
        <c:ser>
          <c:idx val="0"/>
          <c:order val="1"/>
          <c:tx>
            <c:strRef>
              <c:f>'Slika 4.3. - Figure 4.3'!$K$3</c:f>
              <c:strCache>
                <c:ptCount val="1"/>
                <c:pt idx="0">
                  <c:v>Promjena realne bruto plaće </c:v>
                </c:pt>
              </c:strCache>
            </c:strRef>
          </c:tx>
          <c:spPr>
            <a:solidFill>
              <a:schemeClr val="accent1"/>
            </a:solidFill>
            <a:ln>
              <a:noFill/>
            </a:ln>
            <a:effectLst/>
          </c:spPr>
          <c:invertIfNegative val="0"/>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K$10:$K$49</c:f>
              <c:numCache>
                <c:formatCode>0.0</c:formatCode>
                <c:ptCount val="40"/>
                <c:pt idx="0">
                  <c:v>8.062764233005737E-2</c:v>
                </c:pt>
                <c:pt idx="1">
                  <c:v>1.3924823953373107</c:v>
                </c:pt>
                <c:pt idx="2">
                  <c:v>1.1351005971311281</c:v>
                </c:pt>
                <c:pt idx="3">
                  <c:v>0.9342832199706379</c:v>
                </c:pt>
                <c:pt idx="4">
                  <c:v>-0.18860293071730894</c:v>
                </c:pt>
                <c:pt idx="5">
                  <c:v>1.9507019003878838</c:v>
                </c:pt>
                <c:pt idx="6">
                  <c:v>0.64218026305402987</c:v>
                </c:pt>
                <c:pt idx="7">
                  <c:v>-0.17084041261135496</c:v>
                </c:pt>
                <c:pt idx="8">
                  <c:v>3.4508857662729042</c:v>
                </c:pt>
                <c:pt idx="9">
                  <c:v>1.5817642029224714</c:v>
                </c:pt>
                <c:pt idx="10">
                  <c:v>4.5999165597933711E-2</c:v>
                </c:pt>
                <c:pt idx="11">
                  <c:v>0.65422838598514943</c:v>
                </c:pt>
                <c:pt idx="12">
                  <c:v>0.92415565751578299</c:v>
                </c:pt>
                <c:pt idx="13">
                  <c:v>-0.8279421473978914</c:v>
                </c:pt>
                <c:pt idx="14">
                  <c:v>1.8545476878863383</c:v>
                </c:pt>
                <c:pt idx="15">
                  <c:v>1.051159160095068</c:v>
                </c:pt>
                <c:pt idx="16">
                  <c:v>-8.4199763896890545E-3</c:v>
                </c:pt>
                <c:pt idx="17">
                  <c:v>-0.1784072291799248</c:v>
                </c:pt>
                <c:pt idx="18">
                  <c:v>0.40462620351648582</c:v>
                </c:pt>
                <c:pt idx="19">
                  <c:v>-0.15346980774128838</c:v>
                </c:pt>
                <c:pt idx="20">
                  <c:v>-0.66850197374266429</c:v>
                </c:pt>
                <c:pt idx="21">
                  <c:v>-2.1374710229735712</c:v>
                </c:pt>
                <c:pt idx="22">
                  <c:v>-0.29025384189617398</c:v>
                </c:pt>
                <c:pt idx="23">
                  <c:v>-0.63299312555214726</c:v>
                </c:pt>
                <c:pt idx="24">
                  <c:v>3.4805816974744914</c:v>
                </c:pt>
                <c:pt idx="25">
                  <c:v>2.2716627542906878</c:v>
                </c:pt>
                <c:pt idx="26">
                  <c:v>2.2250252551949643</c:v>
                </c:pt>
                <c:pt idx="27">
                  <c:v>2.6347996156583378</c:v>
                </c:pt>
                <c:pt idx="28">
                  <c:v>0.97170679214985967</c:v>
                </c:pt>
                <c:pt idx="29">
                  <c:v>7.6633145495721919</c:v>
                </c:pt>
                <c:pt idx="30">
                  <c:v>0.79760592947148723</c:v>
                </c:pt>
                <c:pt idx="31">
                  <c:v>1.0443170197956135</c:v>
                </c:pt>
                <c:pt idx="32">
                  <c:v>1.3036016424809844</c:v>
                </c:pt>
                <c:pt idx="33">
                  <c:v>2.8686910557347574</c:v>
                </c:pt>
                <c:pt idx="34">
                  <c:v>0.44391421005497023</c:v>
                </c:pt>
                <c:pt idx="35">
                  <c:v>1.7391093786893919</c:v>
                </c:pt>
                <c:pt idx="36">
                  <c:v>1.4277429297245181</c:v>
                </c:pt>
              </c:numCache>
            </c:numRef>
          </c:val>
          <c:extLst>
            <c:ext xmlns:c16="http://schemas.microsoft.com/office/drawing/2014/chart" uri="{C3380CC4-5D6E-409C-BE32-E72D297353CC}">
              <c16:uniqueId val="{00000001-DF4A-4608-8BCC-0B898E3EF0A8}"/>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2</c:f>
              <c:strCache>
                <c:ptCount val="1"/>
                <c:pt idx="0">
                  <c:v>Nominalna bruto plaća - desno</c:v>
                </c:pt>
              </c:strCache>
            </c:strRef>
          </c:tx>
          <c:spPr>
            <a:ln w="19050" cap="rnd">
              <a:solidFill>
                <a:srgbClr val="FF0000"/>
              </a:solidFill>
              <a:round/>
            </a:ln>
            <a:effectLst/>
          </c:spPr>
          <c:marker>
            <c:symbol val="none"/>
          </c:marker>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E$10:$E$49</c:f>
              <c:numCache>
                <c:formatCode>0</c:formatCode>
                <c:ptCount val="40"/>
                <c:pt idx="0">
                  <c:v>88.174202631927045</c:v>
                </c:pt>
                <c:pt idx="1">
                  <c:v>88.931681988260962</c:v>
                </c:pt>
                <c:pt idx="2">
                  <c:v>90.062470993600826</c:v>
                </c:pt>
                <c:pt idx="3">
                  <c:v>91.647120376516028</c:v>
                </c:pt>
                <c:pt idx="4">
                  <c:v>92.029003374002542</c:v>
                </c:pt>
                <c:pt idx="5">
                  <c:v>94.132727901810966</c:v>
                </c:pt>
                <c:pt idx="6">
                  <c:v>94.733367916961484</c:v>
                </c:pt>
                <c:pt idx="7">
                  <c:v>94.954984271776908</c:v>
                </c:pt>
                <c:pt idx="8">
                  <c:v>98.182207922468393</c:v>
                </c:pt>
                <c:pt idx="9">
                  <c:v>99.966414572800531</c:v>
                </c:pt>
                <c:pt idx="10">
                  <c:v>100.3502165511463</c:v>
                </c:pt>
                <c:pt idx="11">
                  <c:v>101.50116095358479</c:v>
                </c:pt>
                <c:pt idx="12">
                  <c:v>102.79674836561084</c:v>
                </c:pt>
                <c:pt idx="13">
                  <c:v>100.45836263671795</c:v>
                </c:pt>
                <c:pt idx="14">
                  <c:v>102.67754410006373</c:v>
                </c:pt>
                <c:pt idx="15">
                  <c:v>104.16952435068667</c:v>
                </c:pt>
                <c:pt idx="16">
                  <c:v>105.23695307686856</c:v>
                </c:pt>
                <c:pt idx="17">
                  <c:v>105.33892809886332</c:v>
                </c:pt>
                <c:pt idx="18">
                  <c:v>107.17417859797141</c:v>
                </c:pt>
                <c:pt idx="19">
                  <c:v>109.16304421167781</c:v>
                </c:pt>
                <c:pt idx="20">
                  <c:v>111.4018083690342</c:v>
                </c:pt>
                <c:pt idx="21">
                  <c:v>113.85402789953272</c:v>
                </c:pt>
                <c:pt idx="22">
                  <c:v>116.59113085203163</c:v>
                </c:pt>
                <c:pt idx="23">
                  <c:v>118.96470043577398</c:v>
                </c:pt>
                <c:pt idx="24">
                  <c:v>124.95968330101239</c:v>
                </c:pt>
                <c:pt idx="25">
                  <c:v>129.31561005178187</c:v>
                </c:pt>
                <c:pt idx="26">
                  <c:v>134.41395950590152</c:v>
                </c:pt>
                <c:pt idx="27">
                  <c:v>138.53903007893535</c:v>
                </c:pt>
                <c:pt idx="28">
                  <c:v>141.07794998428497</c:v>
                </c:pt>
                <c:pt idx="29">
                  <c:v>152.24012770579213</c:v>
                </c:pt>
                <c:pt idx="30">
                  <c:v>153.95086325902074</c:v>
                </c:pt>
                <c:pt idx="31">
                  <c:v>157.80327765225863</c:v>
                </c:pt>
                <c:pt idx="32">
                  <c:v>161.90375282117392</c:v>
                </c:pt>
                <c:pt idx="33">
                  <c:v>167.34343359731378</c:v>
                </c:pt>
                <c:pt idx="34">
                  <c:v>169.5688908073262</c:v>
                </c:pt>
                <c:pt idx="35">
                  <c:v>173.99315790841098</c:v>
                </c:pt>
                <c:pt idx="36">
                  <c:v>177.83800288749012</c:v>
                </c:pt>
              </c:numCache>
            </c:numRef>
          </c:val>
          <c:smooth val="0"/>
          <c:extLst>
            <c:ext xmlns:c16="http://schemas.microsoft.com/office/drawing/2014/chart" uri="{C3380CC4-5D6E-409C-BE32-E72D297353CC}">
              <c16:uniqueId val="{00000002-DF4A-4608-8BCC-0B898E3EF0A8}"/>
            </c:ext>
          </c:extLst>
        </c:ser>
        <c:ser>
          <c:idx val="5"/>
          <c:order val="3"/>
          <c:tx>
            <c:strRef>
              <c:f>'Slika 4.3. - Figure 4.3'!$F$2</c:f>
              <c:strCache>
                <c:ptCount val="1"/>
                <c:pt idx="0">
                  <c:v>Realna bruto plaća - desno</c:v>
                </c:pt>
              </c:strCache>
            </c:strRef>
          </c:tx>
          <c:spPr>
            <a:ln w="19050" cap="rnd">
              <a:solidFill>
                <a:srgbClr val="0000FF"/>
              </a:solidFill>
              <a:prstDash val="solid"/>
              <a:round/>
            </a:ln>
            <a:effectLst/>
          </c:spPr>
          <c:marker>
            <c:symbol val="none"/>
          </c:marker>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F$10:$F$49</c:f>
              <c:numCache>
                <c:formatCode>0</c:formatCode>
                <c:ptCount val="40"/>
                <c:pt idx="0">
                  <c:v>90.11080237493556</c:v>
                </c:pt>
                <c:pt idx="1">
                  <c:v>91.36557943430374</c:v>
                </c:pt>
                <c:pt idx="2">
                  <c:v>92.40267067203483</c:v>
                </c:pt>
                <c:pt idx="3">
                  <c:v>93.265973318928374</c:v>
                </c:pt>
                <c:pt idx="4">
                  <c:v>93.090070959886859</c:v>
                </c:pt>
                <c:pt idx="5">
                  <c:v>94.905980743173785</c:v>
                </c:pt>
                <c:pt idx="6">
                  <c:v>95.515448219964298</c:v>
                </c:pt>
                <c:pt idx="7">
                  <c:v>95.352269234117728</c:v>
                </c:pt>
                <c:pt idx="8">
                  <c:v>98.642767120936128</c:v>
                </c:pt>
                <c:pt idx="9">
                  <c:v>100.20306310002726</c:v>
                </c:pt>
                <c:pt idx="10">
                  <c:v>100.24915567295685</c:v>
                </c:pt>
                <c:pt idx="11">
                  <c:v>100.90501410607978</c:v>
                </c:pt>
                <c:pt idx="12">
                  <c:v>101.83753350265819</c:v>
                </c:pt>
                <c:pt idx="13">
                  <c:v>100.99437764091923</c:v>
                </c:pt>
                <c:pt idx="14">
                  <c:v>102.86736653635408</c:v>
                </c:pt>
                <c:pt idx="15">
                  <c:v>103.94866628244954</c:v>
                </c:pt>
                <c:pt idx="16">
                  <c:v>103.93991382929117</c:v>
                </c:pt>
                <c:pt idx="17">
                  <c:v>103.75447750901631</c:v>
                </c:pt>
                <c:pt idx="18">
                  <c:v>104.17429531233941</c:v>
                </c:pt>
                <c:pt idx="19">
                  <c:v>104.01441922160772</c:v>
                </c:pt>
                <c:pt idx="20">
                  <c:v>103.31908077613431</c:v>
                </c:pt>
                <c:pt idx="21">
                  <c:v>101.11066536334179</c:v>
                </c:pt>
                <c:pt idx="22">
                  <c:v>100.8171877725579</c:v>
                </c:pt>
                <c:pt idx="23">
                  <c:v>100.17902190458261</c:v>
                </c:pt>
                <c:pt idx="24">
                  <c:v>103.66583460570247</c:v>
                </c:pt>
                <c:pt idx="25">
                  <c:v>106.02077275936482</c:v>
                </c:pt>
                <c:pt idx="26">
                  <c:v>108.37976172901355</c:v>
                </c:pt>
                <c:pt idx="27">
                  <c:v>111.23535127450101</c:v>
                </c:pt>
                <c:pt idx="28">
                  <c:v>112.31623273810709</c:v>
                </c:pt>
                <c:pt idx="29">
                  <c:v>120.92337894305783</c:v>
                </c:pt>
                <c:pt idx="30">
                  <c:v>121.88787098362492</c:v>
                </c:pt>
                <c:pt idx="31">
                  <c:v>123.16076676537344</c:v>
                </c:pt>
                <c:pt idx="32">
                  <c:v>124.76629254381903</c:v>
                </c:pt>
                <c:pt idx="33">
                  <c:v>128.34545201859544</c:v>
                </c:pt>
                <c:pt idx="34">
                  <c:v>128.91519571806526</c:v>
                </c:pt>
                <c:pt idx="35">
                  <c:v>131.1571719773539</c:v>
                </c:pt>
                <c:pt idx="36">
                  <c:v>133.02975922708723</c:v>
                </c:pt>
              </c:numCache>
            </c:numRef>
          </c:val>
          <c:smooth val="0"/>
          <c:extLst>
            <c:ext xmlns:c16="http://schemas.microsoft.com/office/drawing/2014/chart" uri="{C3380CC4-5D6E-409C-BE32-E72D297353CC}">
              <c16:uniqueId val="{00000003-DF4A-4608-8BCC-0B898E3EF0A8}"/>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3.3680795705746031E-3"/>
              <c:y val="0.33865045061927762"/>
            </c:manualLayout>
          </c:layout>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a:t>
                </a:r>
                <a:r>
                  <a:rPr lang="hr-HR"/>
                  <a:t>9</a:t>
                </a:r>
                <a:r>
                  <a:rPr lang="en-US"/>
                  <a:t>. = 100</a:t>
                </a:r>
              </a:p>
            </c:rich>
          </c:tx>
          <c:layout>
            <c:manualLayout>
              <c:xMode val="edge"/>
              <c:yMode val="edge"/>
              <c:x val="0.95128453990969419"/>
              <c:y val="0.3081417169753937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General"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9.5823082390246572E-3"/>
          <c:y val="0.84319000429990931"/>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120160064657192E-2"/>
          <c:y val="7.1315364460721231E-2"/>
          <c:w val="0.76968459207595585"/>
          <c:h val="0.68573607667502423"/>
        </c:manualLayout>
      </c:layout>
      <c:barChart>
        <c:barDir val="col"/>
        <c:grouping val="clustered"/>
        <c:varyColors val="0"/>
        <c:ser>
          <c:idx val="4"/>
          <c:order val="0"/>
          <c:tx>
            <c:strRef>
              <c:f>'Slika 4.3. - Figure 4.3'!$J$2</c:f>
              <c:strCache>
                <c:ptCount val="1"/>
                <c:pt idx="0">
                  <c:v>Change in nominal gross salary</c:v>
                </c:pt>
              </c:strCache>
            </c:strRef>
          </c:tx>
          <c:spPr>
            <a:solidFill>
              <a:srgbClr val="99CCFF"/>
            </a:solidFill>
            <a:ln>
              <a:noFill/>
              <a:prstDash val="solid"/>
            </a:ln>
            <a:effectLst/>
          </c:spPr>
          <c:invertIfNegative val="0"/>
          <c:cat>
            <c:numRef>
              <c:f>'Slika 4.3. - Figure 4.3'!$H$10:$H$49</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J$10:$J$49</c:f>
              <c:numCache>
                <c:formatCode>0.0</c:formatCode>
                <c:ptCount val="40"/>
                <c:pt idx="0">
                  <c:v>0.99069413420633623</c:v>
                </c:pt>
                <c:pt idx="1">
                  <c:v>0.85907139925713238</c:v>
                </c:pt>
                <c:pt idx="2">
                  <c:v>1.2715254901949606</c:v>
                </c:pt>
                <c:pt idx="3">
                  <c:v>1.759500228488946</c:v>
                </c:pt>
                <c:pt idx="4">
                  <c:v>0.41668848504743039</c:v>
                </c:pt>
                <c:pt idx="5">
                  <c:v>2.2859364446868682</c:v>
                </c:pt>
                <c:pt idx="6">
                  <c:v>0.6380777743709416</c:v>
                </c:pt>
                <c:pt idx="7">
                  <c:v>0.23393695346045718</c:v>
                </c:pt>
                <c:pt idx="8">
                  <c:v>3.3986879945707926</c:v>
                </c:pt>
                <c:pt idx="9">
                  <c:v>1.8172403005451798</c:v>
                </c:pt>
                <c:pt idx="10">
                  <c:v>0.38393092318646893</c:v>
                </c:pt>
                <c:pt idx="11">
                  <c:v>1.1469276719018069</c:v>
                </c:pt>
                <c:pt idx="12">
                  <c:v>1.2764262003057212</c:v>
                </c:pt>
                <c:pt idx="13">
                  <c:v>-2.2747662412200924</c:v>
                </c:pt>
                <c:pt idx="14">
                  <c:v>2.2090559761270327</c:v>
                </c:pt>
                <c:pt idx="15">
                  <c:v>1.4530735651107136</c:v>
                </c:pt>
                <c:pt idx="16">
                  <c:v>1.0247034656589022</c:v>
                </c:pt>
                <c:pt idx="17">
                  <c:v>9.6900393838154741E-2</c:v>
                </c:pt>
                <c:pt idx="18">
                  <c:v>1.7422338846904211</c:v>
                </c:pt>
                <c:pt idx="19">
                  <c:v>1.8557320799882149</c:v>
                </c:pt>
                <c:pt idx="20">
                  <c:v>2.0508443800955121</c:v>
                </c:pt>
                <c:pt idx="21">
                  <c:v>2.2012385314026375</c:v>
                </c:pt>
                <c:pt idx="22">
                  <c:v>2.4040457794907439</c:v>
                </c:pt>
                <c:pt idx="23">
                  <c:v>2.0358062970970821</c:v>
                </c:pt>
                <c:pt idx="24">
                  <c:v>5.0392955584963204</c:v>
                </c:pt>
                <c:pt idx="25">
                  <c:v>3.4858657094037255</c:v>
                </c:pt>
                <c:pt idx="26">
                  <c:v>3.9425630456200196</c:v>
                </c:pt>
                <c:pt idx="27">
                  <c:v>3.0689301826963344</c:v>
                </c:pt>
                <c:pt idx="28">
                  <c:v>1.8326387184196591</c:v>
                </c:pt>
                <c:pt idx="29">
                  <c:v>7.9120640204585868</c:v>
                </c:pt>
                <c:pt idx="30">
                  <c:v>1.1237086956039803</c:v>
                </c:pt>
                <c:pt idx="31">
                  <c:v>2.5023662171716552</c:v>
                </c:pt>
                <c:pt idx="32">
                  <c:v>2.598472750326053</c:v>
                </c:pt>
                <c:pt idx="33">
                  <c:v>3.3598237726756537</c:v>
                </c:pt>
                <c:pt idx="34">
                  <c:v>1.3298742365760745</c:v>
                </c:pt>
                <c:pt idx="35">
                  <c:v>2.6091266387487764</c:v>
                </c:pt>
                <c:pt idx="36">
                  <c:v>2.2097679157608408</c:v>
                </c:pt>
              </c:numCache>
            </c:numRef>
          </c:val>
          <c:extLst>
            <c:ext xmlns:c16="http://schemas.microsoft.com/office/drawing/2014/chart" uri="{C3380CC4-5D6E-409C-BE32-E72D297353CC}">
              <c16:uniqueId val="{00000000-0A05-4B1E-B861-D6BF36DEF1DE}"/>
            </c:ext>
          </c:extLst>
        </c:ser>
        <c:ser>
          <c:idx val="0"/>
          <c:order val="1"/>
          <c:tx>
            <c:strRef>
              <c:f>'Slika 4.3. - Figure 4.3'!$K$2</c:f>
              <c:strCache>
                <c:ptCount val="1"/>
                <c:pt idx="0">
                  <c:v>Change in real gross salary</c:v>
                </c:pt>
              </c:strCache>
            </c:strRef>
          </c:tx>
          <c:spPr>
            <a:solidFill>
              <a:schemeClr val="accent1"/>
            </a:solidFill>
            <a:ln>
              <a:noFill/>
            </a:ln>
            <a:effectLst/>
          </c:spPr>
          <c:invertIfNegative val="0"/>
          <c:cat>
            <c:numRef>
              <c:f>'Slika 4.3. - Figure 4.3'!$H$10:$H$49</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K$10:$K$49</c:f>
              <c:numCache>
                <c:formatCode>0.0</c:formatCode>
                <c:ptCount val="40"/>
                <c:pt idx="0">
                  <c:v>8.062764233005737E-2</c:v>
                </c:pt>
                <c:pt idx="1">
                  <c:v>1.3924823953373107</c:v>
                </c:pt>
                <c:pt idx="2">
                  <c:v>1.1351005971311281</c:v>
                </c:pt>
                <c:pt idx="3">
                  <c:v>0.9342832199706379</c:v>
                </c:pt>
                <c:pt idx="4">
                  <c:v>-0.18860293071730894</c:v>
                </c:pt>
                <c:pt idx="5">
                  <c:v>1.9507019003878838</c:v>
                </c:pt>
                <c:pt idx="6">
                  <c:v>0.64218026305402987</c:v>
                </c:pt>
                <c:pt idx="7">
                  <c:v>-0.17084041261135496</c:v>
                </c:pt>
                <c:pt idx="8">
                  <c:v>3.4508857662729042</c:v>
                </c:pt>
                <c:pt idx="9">
                  <c:v>1.5817642029224714</c:v>
                </c:pt>
                <c:pt idx="10">
                  <c:v>4.5999165597933711E-2</c:v>
                </c:pt>
                <c:pt idx="11">
                  <c:v>0.65422838598514943</c:v>
                </c:pt>
                <c:pt idx="12">
                  <c:v>0.92415565751578299</c:v>
                </c:pt>
                <c:pt idx="13">
                  <c:v>-0.8279421473978914</c:v>
                </c:pt>
                <c:pt idx="14">
                  <c:v>1.8545476878863383</c:v>
                </c:pt>
                <c:pt idx="15">
                  <c:v>1.051159160095068</c:v>
                </c:pt>
                <c:pt idx="16">
                  <c:v>-8.4199763896890545E-3</c:v>
                </c:pt>
                <c:pt idx="17">
                  <c:v>-0.1784072291799248</c:v>
                </c:pt>
                <c:pt idx="18">
                  <c:v>0.40462620351648582</c:v>
                </c:pt>
                <c:pt idx="19">
                  <c:v>-0.15346980774128838</c:v>
                </c:pt>
                <c:pt idx="20">
                  <c:v>-0.66850197374266429</c:v>
                </c:pt>
                <c:pt idx="21">
                  <c:v>-2.1374710229735712</c:v>
                </c:pt>
                <c:pt idx="22">
                  <c:v>-0.29025384189617398</c:v>
                </c:pt>
                <c:pt idx="23">
                  <c:v>-0.63299312555214726</c:v>
                </c:pt>
                <c:pt idx="24">
                  <c:v>3.4805816974744914</c:v>
                </c:pt>
                <c:pt idx="25">
                  <c:v>2.2716627542906878</c:v>
                </c:pt>
                <c:pt idx="26">
                  <c:v>2.2250252551949643</c:v>
                </c:pt>
                <c:pt idx="27">
                  <c:v>2.6347996156583378</c:v>
                </c:pt>
                <c:pt idx="28">
                  <c:v>0.97170679214985967</c:v>
                </c:pt>
                <c:pt idx="29">
                  <c:v>7.6633145495721919</c:v>
                </c:pt>
                <c:pt idx="30">
                  <c:v>0.79760592947148723</c:v>
                </c:pt>
                <c:pt idx="31">
                  <c:v>1.0443170197956135</c:v>
                </c:pt>
                <c:pt idx="32">
                  <c:v>1.3036016424809844</c:v>
                </c:pt>
                <c:pt idx="33">
                  <c:v>2.8686910557347574</c:v>
                </c:pt>
                <c:pt idx="34">
                  <c:v>0.44391421005497023</c:v>
                </c:pt>
                <c:pt idx="35">
                  <c:v>1.7391093786893919</c:v>
                </c:pt>
                <c:pt idx="36">
                  <c:v>1.4277429297245181</c:v>
                </c:pt>
              </c:numCache>
            </c:numRef>
          </c:val>
          <c:extLst>
            <c:ext xmlns:c16="http://schemas.microsoft.com/office/drawing/2014/chart" uri="{C3380CC4-5D6E-409C-BE32-E72D297353CC}">
              <c16:uniqueId val="{00000001-0A05-4B1E-B861-D6BF36DEF1DE}"/>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3</c:f>
              <c:strCache>
                <c:ptCount val="1"/>
                <c:pt idx="0">
                  <c:v>Nominal gross salary - right</c:v>
                </c:pt>
              </c:strCache>
            </c:strRef>
          </c:tx>
          <c:spPr>
            <a:ln w="19050" cap="rnd">
              <a:solidFill>
                <a:srgbClr val="FF0000"/>
              </a:solidFill>
              <a:round/>
            </a:ln>
            <a:effectLst/>
          </c:spPr>
          <c:marker>
            <c:symbol val="none"/>
          </c:marker>
          <c:cat>
            <c:numRef>
              <c:f>'Slika 4.3. - Figure 4.3'!$H$10:$H$49</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E$10:$E$49</c:f>
              <c:numCache>
                <c:formatCode>0</c:formatCode>
                <c:ptCount val="40"/>
                <c:pt idx="0">
                  <c:v>88.174202631927045</c:v>
                </c:pt>
                <c:pt idx="1">
                  <c:v>88.931681988260962</c:v>
                </c:pt>
                <c:pt idx="2">
                  <c:v>90.062470993600826</c:v>
                </c:pt>
                <c:pt idx="3">
                  <c:v>91.647120376516028</c:v>
                </c:pt>
                <c:pt idx="4">
                  <c:v>92.029003374002542</c:v>
                </c:pt>
                <c:pt idx="5">
                  <c:v>94.132727901810966</c:v>
                </c:pt>
                <c:pt idx="6">
                  <c:v>94.733367916961484</c:v>
                </c:pt>
                <c:pt idx="7">
                  <c:v>94.954984271776908</c:v>
                </c:pt>
                <c:pt idx="8">
                  <c:v>98.182207922468393</c:v>
                </c:pt>
                <c:pt idx="9">
                  <c:v>99.966414572800531</c:v>
                </c:pt>
                <c:pt idx="10">
                  <c:v>100.3502165511463</c:v>
                </c:pt>
                <c:pt idx="11">
                  <c:v>101.50116095358479</c:v>
                </c:pt>
                <c:pt idx="12">
                  <c:v>102.79674836561084</c:v>
                </c:pt>
                <c:pt idx="13">
                  <c:v>100.45836263671795</c:v>
                </c:pt>
                <c:pt idx="14">
                  <c:v>102.67754410006373</c:v>
                </c:pt>
                <c:pt idx="15">
                  <c:v>104.16952435068667</c:v>
                </c:pt>
                <c:pt idx="16">
                  <c:v>105.23695307686856</c:v>
                </c:pt>
                <c:pt idx="17">
                  <c:v>105.33892809886332</c:v>
                </c:pt>
                <c:pt idx="18">
                  <c:v>107.17417859797141</c:v>
                </c:pt>
                <c:pt idx="19">
                  <c:v>109.16304421167781</c:v>
                </c:pt>
                <c:pt idx="20">
                  <c:v>111.4018083690342</c:v>
                </c:pt>
                <c:pt idx="21">
                  <c:v>113.85402789953272</c:v>
                </c:pt>
                <c:pt idx="22">
                  <c:v>116.59113085203163</c:v>
                </c:pt>
                <c:pt idx="23">
                  <c:v>118.96470043577398</c:v>
                </c:pt>
                <c:pt idx="24">
                  <c:v>124.95968330101239</c:v>
                </c:pt>
                <c:pt idx="25">
                  <c:v>129.31561005178187</c:v>
                </c:pt>
                <c:pt idx="26">
                  <c:v>134.41395950590152</c:v>
                </c:pt>
                <c:pt idx="27">
                  <c:v>138.53903007893535</c:v>
                </c:pt>
                <c:pt idx="28">
                  <c:v>141.07794998428497</c:v>
                </c:pt>
                <c:pt idx="29">
                  <c:v>152.24012770579213</c:v>
                </c:pt>
                <c:pt idx="30">
                  <c:v>153.95086325902074</c:v>
                </c:pt>
                <c:pt idx="31">
                  <c:v>157.80327765225863</c:v>
                </c:pt>
                <c:pt idx="32">
                  <c:v>161.90375282117392</c:v>
                </c:pt>
                <c:pt idx="33">
                  <c:v>167.34343359731378</c:v>
                </c:pt>
                <c:pt idx="34">
                  <c:v>169.5688908073262</c:v>
                </c:pt>
                <c:pt idx="35">
                  <c:v>173.99315790841098</c:v>
                </c:pt>
                <c:pt idx="36">
                  <c:v>177.83800288749012</c:v>
                </c:pt>
              </c:numCache>
            </c:numRef>
          </c:val>
          <c:smooth val="0"/>
          <c:extLst>
            <c:ext xmlns:c16="http://schemas.microsoft.com/office/drawing/2014/chart" uri="{C3380CC4-5D6E-409C-BE32-E72D297353CC}">
              <c16:uniqueId val="{00000002-0A05-4B1E-B861-D6BF36DEF1DE}"/>
            </c:ext>
          </c:extLst>
        </c:ser>
        <c:ser>
          <c:idx val="5"/>
          <c:order val="3"/>
          <c:tx>
            <c:strRef>
              <c:f>'Slika 4.3. - Figure 4.3'!$F$3</c:f>
              <c:strCache>
                <c:ptCount val="1"/>
                <c:pt idx="0">
                  <c:v>Real gross salary - right</c:v>
                </c:pt>
              </c:strCache>
            </c:strRef>
          </c:tx>
          <c:spPr>
            <a:ln w="19050" cap="rnd">
              <a:solidFill>
                <a:srgbClr val="0000FF"/>
              </a:solidFill>
              <a:prstDash val="solid"/>
              <a:round/>
            </a:ln>
            <a:effectLst/>
          </c:spPr>
          <c:marker>
            <c:symbol val="none"/>
          </c:marker>
          <c:cat>
            <c:numRef>
              <c:f>'Slika 4.3. - Figure 4.3'!$H$10:$H$49</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F$10:$F$49</c:f>
              <c:numCache>
                <c:formatCode>0</c:formatCode>
                <c:ptCount val="40"/>
                <c:pt idx="0">
                  <c:v>90.11080237493556</c:v>
                </c:pt>
                <c:pt idx="1">
                  <c:v>91.36557943430374</c:v>
                </c:pt>
                <c:pt idx="2">
                  <c:v>92.40267067203483</c:v>
                </c:pt>
                <c:pt idx="3">
                  <c:v>93.265973318928374</c:v>
                </c:pt>
                <c:pt idx="4">
                  <c:v>93.090070959886859</c:v>
                </c:pt>
                <c:pt idx="5">
                  <c:v>94.905980743173785</c:v>
                </c:pt>
                <c:pt idx="6">
                  <c:v>95.515448219964298</c:v>
                </c:pt>
                <c:pt idx="7">
                  <c:v>95.352269234117728</c:v>
                </c:pt>
                <c:pt idx="8">
                  <c:v>98.642767120936128</c:v>
                </c:pt>
                <c:pt idx="9">
                  <c:v>100.20306310002726</c:v>
                </c:pt>
                <c:pt idx="10">
                  <c:v>100.24915567295685</c:v>
                </c:pt>
                <c:pt idx="11">
                  <c:v>100.90501410607978</c:v>
                </c:pt>
                <c:pt idx="12">
                  <c:v>101.83753350265819</c:v>
                </c:pt>
                <c:pt idx="13">
                  <c:v>100.99437764091923</c:v>
                </c:pt>
                <c:pt idx="14">
                  <c:v>102.86736653635408</c:v>
                </c:pt>
                <c:pt idx="15">
                  <c:v>103.94866628244954</c:v>
                </c:pt>
                <c:pt idx="16">
                  <c:v>103.93991382929117</c:v>
                </c:pt>
                <c:pt idx="17">
                  <c:v>103.75447750901631</c:v>
                </c:pt>
                <c:pt idx="18">
                  <c:v>104.17429531233941</c:v>
                </c:pt>
                <c:pt idx="19">
                  <c:v>104.01441922160772</c:v>
                </c:pt>
                <c:pt idx="20">
                  <c:v>103.31908077613431</c:v>
                </c:pt>
                <c:pt idx="21">
                  <c:v>101.11066536334179</c:v>
                </c:pt>
                <c:pt idx="22">
                  <c:v>100.8171877725579</c:v>
                </c:pt>
                <c:pt idx="23">
                  <c:v>100.17902190458261</c:v>
                </c:pt>
                <c:pt idx="24">
                  <c:v>103.66583460570247</c:v>
                </c:pt>
                <c:pt idx="25">
                  <c:v>106.02077275936482</c:v>
                </c:pt>
                <c:pt idx="26">
                  <c:v>108.37976172901355</c:v>
                </c:pt>
                <c:pt idx="27">
                  <c:v>111.23535127450101</c:v>
                </c:pt>
                <c:pt idx="28">
                  <c:v>112.31623273810709</c:v>
                </c:pt>
                <c:pt idx="29">
                  <c:v>120.92337894305783</c:v>
                </c:pt>
                <c:pt idx="30">
                  <c:v>121.88787098362492</c:v>
                </c:pt>
                <c:pt idx="31">
                  <c:v>123.16076676537344</c:v>
                </c:pt>
                <c:pt idx="32">
                  <c:v>124.76629254381903</c:v>
                </c:pt>
                <c:pt idx="33">
                  <c:v>128.34545201859544</c:v>
                </c:pt>
                <c:pt idx="34">
                  <c:v>128.91519571806526</c:v>
                </c:pt>
                <c:pt idx="35">
                  <c:v>131.1571719773539</c:v>
                </c:pt>
                <c:pt idx="36">
                  <c:v>133.02975922708723</c:v>
                </c:pt>
              </c:numCache>
            </c:numRef>
          </c:val>
          <c:smooth val="0"/>
          <c:extLst>
            <c:ext xmlns:c16="http://schemas.microsoft.com/office/drawing/2014/chart" uri="{C3380CC4-5D6E-409C-BE32-E72D297353CC}">
              <c16:uniqueId val="{00000003-0A05-4B1E-B861-D6BF36DEF1DE}"/>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0"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3.3408440335058001E-3"/>
              <c:y val="0.33383826493467517"/>
            </c:manualLayout>
          </c:layout>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a:t>
                </a:r>
                <a:r>
                  <a:rPr lang="hr-HR"/>
                  <a:t>9</a:t>
                </a:r>
                <a:r>
                  <a:rPr lang="en-US"/>
                  <a:t> = 100</a:t>
                </a:r>
              </a:p>
            </c:rich>
          </c:tx>
          <c:layout>
            <c:manualLayout>
              <c:xMode val="edge"/>
              <c:yMode val="edge"/>
              <c:x val="0.95125720588279516"/>
              <c:y val="0.2994356764080767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0"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9.5823082390246572E-3"/>
          <c:y val="0.84319000429990931"/>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5649777777777794"/>
          <c:h val="0.6458364133054797"/>
        </c:manualLayout>
      </c:layout>
      <c:lineChart>
        <c:grouping val="standard"/>
        <c:varyColors val="0"/>
        <c:ser>
          <c:idx val="0"/>
          <c:order val="0"/>
          <c:tx>
            <c:strRef>
              <c:f>'Slika 5.1. - Figure 5.1'!$E$2</c:f>
              <c:strCache>
                <c:ptCount val="1"/>
                <c:pt idx="0">
                  <c:v>HIPC</c:v>
                </c:pt>
              </c:strCache>
            </c:strRef>
          </c:tx>
          <c:spPr>
            <a:ln w="22225" cap="rnd">
              <a:solidFill>
                <a:srgbClr val="FF0000"/>
              </a:solidFill>
              <a:round/>
            </a:ln>
            <a:effectLst/>
          </c:spPr>
          <c:marker>
            <c:symbol val="none"/>
          </c:marker>
          <c:cat>
            <c:strRef>
              <c:f>'Slika 5.1. - Figure 5.1'!$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E$5:$E$114</c:f>
              <c:numCache>
                <c:formatCode>0.0</c:formatCode>
                <c:ptCount val="110"/>
                <c:pt idx="0">
                  <c:v>3.0490122006135989</c:v>
                </c:pt>
                <c:pt idx="1">
                  <c:v>3.2468494523573366</c:v>
                </c:pt>
                <c:pt idx="2">
                  <c:v>2.3118935280417974</c:v>
                </c:pt>
                <c:pt idx="3">
                  <c:v>1.5666677058454148</c:v>
                </c:pt>
                <c:pt idx="4">
                  <c:v>4.4122059147166937E-3</c:v>
                </c:pt>
                <c:pt idx="5">
                  <c:v>-0.10622130581250389</c:v>
                </c:pt>
                <c:pt idx="6">
                  <c:v>-0.67865911798233869</c:v>
                </c:pt>
                <c:pt idx="7">
                  <c:v>0.25654678460313995</c:v>
                </c:pt>
                <c:pt idx="8">
                  <c:v>1.1521283310919284</c:v>
                </c:pt>
                <c:pt idx="9">
                  <c:v>2.368009773163493</c:v>
                </c:pt>
                <c:pt idx="10">
                  <c:v>2.8471937380069035</c:v>
                </c:pt>
                <c:pt idx="11">
                  <c:v>2.4057051333981727</c:v>
                </c:pt>
                <c:pt idx="12">
                  <c:v>2.1076545700242866</c:v>
                </c:pt>
                <c:pt idx="13">
                  <c:v>1.4407789343309219</c:v>
                </c:pt>
                <c:pt idx="14">
                  <c:v>1.0223939265877391</c:v>
                </c:pt>
                <c:pt idx="15">
                  <c:v>0.89383213790594773</c:v>
                </c:pt>
                <c:pt idx="16">
                  <c:v>1.4483843964220311</c:v>
                </c:pt>
                <c:pt idx="17">
                  <c:v>2.8067378134450038</c:v>
                </c:pt>
                <c:pt idx="18">
                  <c:v>3.0479427089531441</c:v>
                </c:pt>
                <c:pt idx="19">
                  <c:v>2.9953400836318256</c:v>
                </c:pt>
                <c:pt idx="20">
                  <c:v>1.7212941405712501</c:v>
                </c:pt>
                <c:pt idx="21">
                  <c:v>1.1870058406894257</c:v>
                </c:pt>
                <c:pt idx="22">
                  <c:v>0.20840667787289657</c:v>
                </c:pt>
                <c:pt idx="23">
                  <c:v>-0.35263361020371198</c:v>
                </c:pt>
                <c:pt idx="24">
                  <c:v>-1.3336139222332566</c:v>
                </c:pt>
                <c:pt idx="25">
                  <c:v>-1.5400229036413804</c:v>
                </c:pt>
                <c:pt idx="26">
                  <c:v>-0.87441439739839311</c:v>
                </c:pt>
                <c:pt idx="27">
                  <c:v>0.7756384192345589</c:v>
                </c:pt>
                <c:pt idx="28">
                  <c:v>2.4293820494148299</c:v>
                </c:pt>
                <c:pt idx="29">
                  <c:v>2.8166366774405649</c:v>
                </c:pt>
                <c:pt idx="30">
                  <c:v>2.6652254578316326</c:v>
                </c:pt>
                <c:pt idx="31">
                  <c:v>1.5090668605511004</c:v>
                </c:pt>
                <c:pt idx="32">
                  <c:v>1.0752662208397989</c:v>
                </c:pt>
                <c:pt idx="33">
                  <c:v>0.29855171514068246</c:v>
                </c:pt>
                <c:pt idx="34">
                  <c:v>0.27029652309757957</c:v>
                </c:pt>
                <c:pt idx="35">
                  <c:v>0.5399089433436588</c:v>
                </c:pt>
                <c:pt idx="36">
                  <c:v>1.2929844082825159</c:v>
                </c:pt>
                <c:pt idx="37">
                  <c:v>1.4658398284066454</c:v>
                </c:pt>
                <c:pt idx="38">
                  <c:v>0.21053700845310441</c:v>
                </c:pt>
                <c:pt idx="39">
                  <c:v>-2.0882574818832267</c:v>
                </c:pt>
                <c:pt idx="40">
                  <c:v>-3.5390289209707659</c:v>
                </c:pt>
                <c:pt idx="41">
                  <c:v>-3.3213528758803457</c:v>
                </c:pt>
                <c:pt idx="42">
                  <c:v>-1.7849198590643156</c:v>
                </c:pt>
                <c:pt idx="43">
                  <c:v>-0.22158566387373568</c:v>
                </c:pt>
                <c:pt idx="44">
                  <c:v>0.62606198460006812</c:v>
                </c:pt>
                <c:pt idx="45">
                  <c:v>1.3156707021072744</c:v>
                </c:pt>
                <c:pt idx="46">
                  <c:v>1.658000750864419</c:v>
                </c:pt>
                <c:pt idx="47">
                  <c:v>1.8774272812306814</c:v>
                </c:pt>
                <c:pt idx="48">
                  <c:v>2.1426540554482898</c:v>
                </c:pt>
                <c:pt idx="49">
                  <c:v>2.6672919496908865</c:v>
                </c:pt>
                <c:pt idx="50">
                  <c:v>3.9860087241776476</c:v>
                </c:pt>
                <c:pt idx="51">
                  <c:v>4.3443878574965566</c:v>
                </c:pt>
                <c:pt idx="52">
                  <c:v>4.2168185700340644</c:v>
                </c:pt>
                <c:pt idx="53">
                  <c:v>2.5432275702720997</c:v>
                </c:pt>
                <c:pt idx="54">
                  <c:v>1.9013557694207428</c:v>
                </c:pt>
                <c:pt idx="55">
                  <c:v>2.0218604253656514</c:v>
                </c:pt>
                <c:pt idx="56">
                  <c:v>3.9394130851812648</c:v>
                </c:pt>
                <c:pt idx="57">
                  <c:v>5.6858802207784942</c:v>
                </c:pt>
                <c:pt idx="58">
                  <c:v>7.3439399202185118</c:v>
                </c:pt>
                <c:pt idx="59">
                  <c:v>8.0308926959294489</c:v>
                </c:pt>
                <c:pt idx="60">
                  <c:v>8.7365632899023318</c:v>
                </c:pt>
                <c:pt idx="61">
                  <c:v>9.2857815740847727</c:v>
                </c:pt>
                <c:pt idx="62">
                  <c:v>11.226416913203362</c:v>
                </c:pt>
                <c:pt idx="63">
                  <c:v>15.075879720255948</c:v>
                </c:pt>
                <c:pt idx="64">
                  <c:v>18.929025335177574</c:v>
                </c:pt>
                <c:pt idx="65">
                  <c:v>20.735201339505814</c:v>
                </c:pt>
                <c:pt idx="66">
                  <c:v>18.133057416390109</c:v>
                </c:pt>
                <c:pt idx="67">
                  <c:v>14.205701248381919</c:v>
                </c:pt>
                <c:pt idx="68">
                  <c:v>10.440318901728872</c:v>
                </c:pt>
                <c:pt idx="69">
                  <c:v>8.6513686514202881</c:v>
                </c:pt>
                <c:pt idx="70">
                  <c:v>8.9029841627024542</c:v>
                </c:pt>
                <c:pt idx="71">
                  <c:v>9.1594977931520596</c:v>
                </c:pt>
                <c:pt idx="72">
                  <c:v>9.2903442844151751</c:v>
                </c:pt>
                <c:pt idx="73">
                  <c:v>7.6094430425032611</c:v>
                </c:pt>
                <c:pt idx="74">
                  <c:v>6.6801964079041598</c:v>
                </c:pt>
                <c:pt idx="75">
                  <c:v>5.98658819396376</c:v>
                </c:pt>
                <c:pt idx="76">
                  <c:v>6.4722673671185227</c:v>
                </c:pt>
                <c:pt idx="77">
                  <c:v>7.6801654314959444</c:v>
                </c:pt>
                <c:pt idx="78">
                  <c:v>8.7142963419795993</c:v>
                </c:pt>
                <c:pt idx="79">
                  <c:v>9.7129859807914229</c:v>
                </c:pt>
                <c:pt idx="80">
                  <c:v>8.0756332475069748</c:v>
                </c:pt>
                <c:pt idx="81">
                  <c:v>6.0215586826640077</c:v>
                </c:pt>
                <c:pt idx="82">
                  <c:v>2.6082800099097581</c:v>
                </c:pt>
                <c:pt idx="83">
                  <c:v>1.2391438948297084</c:v>
                </c:pt>
                <c:pt idx="84">
                  <c:v>0.39203850761382331</c:v>
                </c:pt>
                <c:pt idx="85">
                  <c:v>1.4139710821528428</c:v>
                </c:pt>
                <c:pt idx="86">
                  <c:v>2.5680402547906933</c:v>
                </c:pt>
                <c:pt idx="87">
                  <c:v>4.3683860168362898</c:v>
                </c:pt>
                <c:pt idx="88">
                  <c:v>5.0940392363955755</c:v>
                </c:pt>
                <c:pt idx="89">
                  <c:v>4.9277759760691042</c:v>
                </c:pt>
                <c:pt idx="90">
                  <c:v>4.0465500394629039</c:v>
                </c:pt>
                <c:pt idx="91">
                  <c:v>3.693483616778237</c:v>
                </c:pt>
                <c:pt idx="92">
                  <c:v>3.5459670589800707</c:v>
                </c:pt>
                <c:pt idx="93">
                  <c:v>3.8729783829350772</c:v>
                </c:pt>
                <c:pt idx="94">
                  <c:v>4.0282048428095019</c:v>
                </c:pt>
                <c:pt idx="95">
                  <c:v>5.124831440645683</c:v>
                </c:pt>
                <c:pt idx="96">
                  <c:v>5.8740697033230482</c:v>
                </c:pt>
                <c:pt idx="97">
                  <c:v>6.3627625780247499</c:v>
                </c:pt>
                <c:pt idx="98">
                  <c:v>5.2774725645967857</c:v>
                </c:pt>
                <c:pt idx="99">
                  <c:v>3.6612021829436792</c:v>
                </c:pt>
                <c:pt idx="100">
                  <c:v>2.7928654076070369</c:v>
                </c:pt>
                <c:pt idx="101">
                  <c:v>2.9458689867320809</c:v>
                </c:pt>
                <c:pt idx="102">
                  <c:v>4.1590602591590864</c:v>
                </c:pt>
                <c:pt idx="103">
                  <c:v>4.7274455169252994</c:v>
                </c:pt>
                <c:pt idx="104">
                  <c:v>4.9252215209582673</c:v>
                </c:pt>
                <c:pt idx="105">
                  <c:v>3.9076846300166945</c:v>
                </c:pt>
                <c:pt idx="106">
                  <c:v>3.4163165189776246</c:v>
                </c:pt>
                <c:pt idx="107">
                  <c:v>3.0351634720635623</c:v>
                </c:pt>
                <c:pt idx="108">
                  <c:v>3.9208000131426779</c:v>
                </c:pt>
                <c:pt idx="109">
                  <c:v>4.1645732596973017</c:v>
                </c:pt>
              </c:numCache>
            </c:numRef>
          </c:val>
          <c:smooth val="0"/>
          <c:extLst>
            <c:ext xmlns:c16="http://schemas.microsoft.com/office/drawing/2014/chart" uri="{C3380CC4-5D6E-409C-BE32-E72D297353CC}">
              <c16:uniqueId val="{00000000-B774-462D-88C5-9DFA10063D8E}"/>
            </c:ext>
          </c:extLst>
        </c:ser>
        <c:ser>
          <c:idx val="1"/>
          <c:order val="1"/>
          <c:tx>
            <c:strRef>
              <c:f>'Slika 5.1. - Figure 5.1'!$F$2</c:f>
              <c:strCache>
                <c:ptCount val="1"/>
                <c:pt idx="0">
                  <c:v>HIPC bez energije, hrane, alkohola i duhana</c:v>
                </c:pt>
              </c:strCache>
            </c:strRef>
          </c:tx>
          <c:spPr>
            <a:ln w="22225" cap="rnd">
              <a:solidFill>
                <a:schemeClr val="accent1"/>
              </a:solidFill>
              <a:prstDash val="solid"/>
              <a:round/>
            </a:ln>
            <a:effectLst/>
          </c:spPr>
          <c:marker>
            <c:symbol val="none"/>
          </c:marker>
          <c:cat>
            <c:strRef>
              <c:f>'Slika 5.1. - Figure 5.1'!$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F$5:$F$114</c:f>
              <c:numCache>
                <c:formatCode>0.0</c:formatCode>
                <c:ptCount val="110"/>
                <c:pt idx="0">
                  <c:v>1.8649486900185197</c:v>
                </c:pt>
                <c:pt idx="1">
                  <c:v>1.5230222418156858</c:v>
                </c:pt>
                <c:pt idx="2">
                  <c:v>1.1204056865417256</c:v>
                </c:pt>
                <c:pt idx="3">
                  <c:v>1.0479281834778753</c:v>
                </c:pt>
                <c:pt idx="4">
                  <c:v>0.80974200054801937</c:v>
                </c:pt>
                <c:pt idx="5">
                  <c:v>1.3872005131966292</c:v>
                </c:pt>
                <c:pt idx="6">
                  <c:v>1.5502221129956029</c:v>
                </c:pt>
                <c:pt idx="7">
                  <c:v>1.8624558612914566</c:v>
                </c:pt>
                <c:pt idx="8">
                  <c:v>0.94435782471407048</c:v>
                </c:pt>
                <c:pt idx="9">
                  <c:v>0.5095420875811385</c:v>
                </c:pt>
                <c:pt idx="10">
                  <c:v>0.28360432395067026</c:v>
                </c:pt>
                <c:pt idx="11">
                  <c:v>0.75002904788872282</c:v>
                </c:pt>
                <c:pt idx="12">
                  <c:v>0.76683181475130091</c:v>
                </c:pt>
                <c:pt idx="13">
                  <c:v>0.53309257388205467</c:v>
                </c:pt>
                <c:pt idx="14">
                  <c:v>0.37854433758055528</c:v>
                </c:pt>
                <c:pt idx="15">
                  <c:v>0.6866343004092279</c:v>
                </c:pt>
                <c:pt idx="16">
                  <c:v>1.2070928209189757</c:v>
                </c:pt>
                <c:pt idx="17">
                  <c:v>1.8226909331902297</c:v>
                </c:pt>
                <c:pt idx="18">
                  <c:v>2.1030735441021964</c:v>
                </c:pt>
                <c:pt idx="19">
                  <c:v>2.3153856894221558</c:v>
                </c:pt>
                <c:pt idx="20">
                  <c:v>1.6642811173547711</c:v>
                </c:pt>
                <c:pt idx="21">
                  <c:v>0.92696361031832097</c:v>
                </c:pt>
                <c:pt idx="22">
                  <c:v>-6.4438274102851523E-3</c:v>
                </c:pt>
                <c:pt idx="23">
                  <c:v>-9.8462001980914593E-2</c:v>
                </c:pt>
                <c:pt idx="24">
                  <c:v>7.4288744871031653E-3</c:v>
                </c:pt>
                <c:pt idx="25">
                  <c:v>0.20356140094206499</c:v>
                </c:pt>
                <c:pt idx="26">
                  <c:v>1.9456771316983534E-3</c:v>
                </c:pt>
                <c:pt idx="27">
                  <c:v>0.12099668348422021</c:v>
                </c:pt>
                <c:pt idx="28">
                  <c:v>0.66341131801406217</c:v>
                </c:pt>
                <c:pt idx="29">
                  <c:v>1.4579819429689556</c:v>
                </c:pt>
                <c:pt idx="30">
                  <c:v>2.1870410073365987</c:v>
                </c:pt>
                <c:pt idx="31">
                  <c:v>1.8964903755499085</c:v>
                </c:pt>
                <c:pt idx="32">
                  <c:v>1.5250389285092592</c:v>
                </c:pt>
                <c:pt idx="33">
                  <c:v>0.48825630176403401</c:v>
                </c:pt>
                <c:pt idx="34">
                  <c:v>0.2996731909044037</c:v>
                </c:pt>
                <c:pt idx="35">
                  <c:v>-4.4413303315649078E-2</c:v>
                </c:pt>
                <c:pt idx="36">
                  <c:v>6.368973388348742E-2</c:v>
                </c:pt>
                <c:pt idx="37">
                  <c:v>0.10388160440713001</c:v>
                </c:pt>
                <c:pt idx="38">
                  <c:v>0.29920434270978014</c:v>
                </c:pt>
                <c:pt idx="39">
                  <c:v>0.38568954154609703</c:v>
                </c:pt>
                <c:pt idx="40">
                  <c:v>0.2361411632229693</c:v>
                </c:pt>
                <c:pt idx="41">
                  <c:v>-0.33629745220677965</c:v>
                </c:pt>
                <c:pt idx="42">
                  <c:v>-0.97784112434626813</c:v>
                </c:pt>
                <c:pt idx="43">
                  <c:v>-1.5804030015347137</c:v>
                </c:pt>
                <c:pt idx="44">
                  <c:v>-0.88656573320603504</c:v>
                </c:pt>
                <c:pt idx="45">
                  <c:v>0.59061693760773526</c:v>
                </c:pt>
                <c:pt idx="46">
                  <c:v>2.7163524111452952</c:v>
                </c:pt>
                <c:pt idx="47">
                  <c:v>3.2346301824977219</c:v>
                </c:pt>
                <c:pt idx="48">
                  <c:v>2.8811552161229992</c:v>
                </c:pt>
                <c:pt idx="49">
                  <c:v>1.8485931998007521</c:v>
                </c:pt>
                <c:pt idx="50">
                  <c:v>1.498575760290044</c:v>
                </c:pt>
                <c:pt idx="51">
                  <c:v>0.84047635370119167</c:v>
                </c:pt>
                <c:pt idx="52">
                  <c:v>0.25589071080225345</c:v>
                </c:pt>
                <c:pt idx="53">
                  <c:v>-0.38632919600403159</c:v>
                </c:pt>
                <c:pt idx="54">
                  <c:v>-0.19074907657176121</c:v>
                </c:pt>
                <c:pt idx="55">
                  <c:v>0.32861180018064484</c:v>
                </c:pt>
                <c:pt idx="56">
                  <c:v>1.7046718942359762</c:v>
                </c:pt>
                <c:pt idx="57">
                  <c:v>3.1652034126335549</c:v>
                </c:pt>
                <c:pt idx="58">
                  <c:v>4.8371827375567111</c:v>
                </c:pt>
                <c:pt idx="59">
                  <c:v>5.6574066178302518</c:v>
                </c:pt>
                <c:pt idx="60">
                  <c:v>6.0447125164762694</c:v>
                </c:pt>
                <c:pt idx="61">
                  <c:v>6.5442125719892941</c:v>
                </c:pt>
                <c:pt idx="62">
                  <c:v>7.9764230690555271</c:v>
                </c:pt>
                <c:pt idx="63">
                  <c:v>10.874204600497549</c:v>
                </c:pt>
                <c:pt idx="64">
                  <c:v>12.681324945988504</c:v>
                </c:pt>
                <c:pt idx="65">
                  <c:v>13.751349582100069</c:v>
                </c:pt>
                <c:pt idx="66">
                  <c:v>12.328898503268238</c:v>
                </c:pt>
                <c:pt idx="67">
                  <c:v>11.515836751897336</c:v>
                </c:pt>
                <c:pt idx="68">
                  <c:v>10.157582876792048</c:v>
                </c:pt>
                <c:pt idx="69">
                  <c:v>9.2892225989703814</c:v>
                </c:pt>
                <c:pt idx="70">
                  <c:v>8.5789922636103189</c:v>
                </c:pt>
                <c:pt idx="71">
                  <c:v>8.4766168656200449</c:v>
                </c:pt>
                <c:pt idx="72">
                  <c:v>9.9934779251999331</c:v>
                </c:pt>
                <c:pt idx="73">
                  <c:v>10.617673886919011</c:v>
                </c:pt>
                <c:pt idx="74">
                  <c:v>10.397204462734621</c:v>
                </c:pt>
                <c:pt idx="75">
                  <c:v>8.5927855904358363</c:v>
                </c:pt>
                <c:pt idx="76">
                  <c:v>8.0423756575172423</c:v>
                </c:pt>
                <c:pt idx="77">
                  <c:v>8.685819133927918</c:v>
                </c:pt>
                <c:pt idx="78">
                  <c:v>9.5770983576493727</c:v>
                </c:pt>
                <c:pt idx="79">
                  <c:v>9.3615628677413234</c:v>
                </c:pt>
                <c:pt idx="80">
                  <c:v>6.2697760538638736</c:v>
                </c:pt>
                <c:pt idx="81">
                  <c:v>3.5135921925590896</c:v>
                </c:pt>
                <c:pt idx="82">
                  <c:v>1.252656923392359</c:v>
                </c:pt>
                <c:pt idx="83">
                  <c:v>2.4052284610653674</c:v>
                </c:pt>
                <c:pt idx="84">
                  <c:v>3.0090140991255065</c:v>
                </c:pt>
                <c:pt idx="85">
                  <c:v>4.0331006364271449</c:v>
                </c:pt>
                <c:pt idx="86">
                  <c:v>4.3189973692158823</c:v>
                </c:pt>
                <c:pt idx="87">
                  <c:v>5.4846295017096036</c:v>
                </c:pt>
                <c:pt idx="88">
                  <c:v>6.1490054533960059</c:v>
                </c:pt>
                <c:pt idx="89">
                  <c:v>6.1064501348636391</c:v>
                </c:pt>
                <c:pt idx="90">
                  <c:v>5.7192482618421803</c:v>
                </c:pt>
                <c:pt idx="91">
                  <c:v>5.4525749691873182</c:v>
                </c:pt>
                <c:pt idx="92">
                  <c:v>4.7306901079939401</c:v>
                </c:pt>
                <c:pt idx="93">
                  <c:v>3.8462723743727167</c:v>
                </c:pt>
                <c:pt idx="94">
                  <c:v>2.7913867115267887</c:v>
                </c:pt>
                <c:pt idx="95">
                  <c:v>2.9959934482426398</c:v>
                </c:pt>
                <c:pt idx="96">
                  <c:v>3.4047378331692135</c:v>
                </c:pt>
                <c:pt idx="97">
                  <c:v>4.2564971162005527</c:v>
                </c:pt>
                <c:pt idx="98">
                  <c:v>4.3285071618341275</c:v>
                </c:pt>
                <c:pt idx="99">
                  <c:v>4.4072582639690605</c:v>
                </c:pt>
                <c:pt idx="100">
                  <c:v>4.4173186382607144</c:v>
                </c:pt>
                <c:pt idx="101">
                  <c:v>4.375355525467084</c:v>
                </c:pt>
                <c:pt idx="102">
                  <c:v>4.140065047575936</c:v>
                </c:pt>
                <c:pt idx="103">
                  <c:v>4.0299936736080122</c:v>
                </c:pt>
                <c:pt idx="104">
                  <c:v>3.8991994328821278</c:v>
                </c:pt>
                <c:pt idx="105">
                  <c:v>3.8874591671372194</c:v>
                </c:pt>
                <c:pt idx="106">
                  <c:v>3.3376764142232229</c:v>
                </c:pt>
                <c:pt idx="107">
                  <c:v>3.5196833231946334</c:v>
                </c:pt>
                <c:pt idx="108">
                  <c:v>3.7699141826460725</c:v>
                </c:pt>
                <c:pt idx="109">
                  <c:v>4.1879243602559013</c:v>
                </c:pt>
              </c:numCache>
            </c:numRef>
          </c:val>
          <c:smooth val="0"/>
          <c:extLst>
            <c:ext xmlns:c16="http://schemas.microsoft.com/office/drawing/2014/chart" uri="{C3380CC4-5D6E-409C-BE32-E72D297353CC}">
              <c16:uniqueId val="{00000001-B774-462D-88C5-9DFA10063D8E}"/>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2</c:f>
              <c:strCache>
                <c:ptCount val="1"/>
                <c:pt idx="0">
                  <c:v>Indeks rasprostranjenosti inflacije - desno</c:v>
                </c:pt>
              </c:strCache>
            </c:strRef>
          </c:tx>
          <c:spPr>
            <a:ln w="22225" cap="rnd">
              <a:solidFill>
                <a:schemeClr val="bg1">
                  <a:lumMod val="65000"/>
                </a:schemeClr>
              </a:solidFill>
              <a:round/>
            </a:ln>
            <a:effectLst/>
          </c:spPr>
          <c:marker>
            <c:symbol val="none"/>
          </c:marker>
          <c:cat>
            <c:strRef>
              <c:f>'Slika 5.1. - Figure 5.1'!$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G$5:$G$114</c:f>
              <c:numCache>
                <c:formatCode>0.0</c:formatCode>
                <c:ptCount val="110"/>
                <c:pt idx="0">
                  <c:v>59.96884735202493</c:v>
                </c:pt>
                <c:pt idx="1">
                  <c:v>58.411214953271035</c:v>
                </c:pt>
                <c:pt idx="2">
                  <c:v>58.566978193146419</c:v>
                </c:pt>
                <c:pt idx="3">
                  <c:v>59.657320872274148</c:v>
                </c:pt>
                <c:pt idx="4">
                  <c:v>58.878504672897201</c:v>
                </c:pt>
                <c:pt idx="5">
                  <c:v>58.411214953271035</c:v>
                </c:pt>
                <c:pt idx="6">
                  <c:v>60.436137071651096</c:v>
                </c:pt>
                <c:pt idx="7">
                  <c:v>61.059190031152646</c:v>
                </c:pt>
                <c:pt idx="8">
                  <c:v>62.305295950155767</c:v>
                </c:pt>
                <c:pt idx="9">
                  <c:v>62.616822429906541</c:v>
                </c:pt>
                <c:pt idx="10">
                  <c:v>64.018691588785046</c:v>
                </c:pt>
                <c:pt idx="11">
                  <c:v>62.928348909657323</c:v>
                </c:pt>
                <c:pt idx="12">
                  <c:v>61.370716510903428</c:v>
                </c:pt>
                <c:pt idx="13">
                  <c:v>61.214953271028037</c:v>
                </c:pt>
                <c:pt idx="14">
                  <c:v>58.878504672897201</c:v>
                </c:pt>
                <c:pt idx="15">
                  <c:v>59.190031152647975</c:v>
                </c:pt>
                <c:pt idx="16">
                  <c:v>58.411214953271021</c:v>
                </c:pt>
                <c:pt idx="17">
                  <c:v>58.722741433021802</c:v>
                </c:pt>
                <c:pt idx="18">
                  <c:v>58.411214953271035</c:v>
                </c:pt>
                <c:pt idx="19">
                  <c:v>59.190031152647975</c:v>
                </c:pt>
                <c:pt idx="20">
                  <c:v>60.124610591900307</c:v>
                </c:pt>
                <c:pt idx="21">
                  <c:v>60.436137071651096</c:v>
                </c:pt>
                <c:pt idx="22">
                  <c:v>60.124610591900307</c:v>
                </c:pt>
                <c:pt idx="23">
                  <c:v>59.968847352024916</c:v>
                </c:pt>
                <c:pt idx="24">
                  <c:v>59.96884735202493</c:v>
                </c:pt>
                <c:pt idx="25">
                  <c:v>60.280373831775705</c:v>
                </c:pt>
                <c:pt idx="26">
                  <c:v>62.14953271028039</c:v>
                </c:pt>
                <c:pt idx="27">
                  <c:v>60.903426791277262</c:v>
                </c:pt>
                <c:pt idx="28">
                  <c:v>63.239875389408098</c:v>
                </c:pt>
                <c:pt idx="29">
                  <c:v>62.928348909657323</c:v>
                </c:pt>
                <c:pt idx="30">
                  <c:v>65.109034267912776</c:v>
                </c:pt>
                <c:pt idx="31">
                  <c:v>65.264797507788174</c:v>
                </c:pt>
                <c:pt idx="32">
                  <c:v>63.707165109034271</c:v>
                </c:pt>
                <c:pt idx="33">
                  <c:v>64.330218068535828</c:v>
                </c:pt>
                <c:pt idx="34">
                  <c:v>61.993769470404978</c:v>
                </c:pt>
                <c:pt idx="35">
                  <c:v>63.551401869158873</c:v>
                </c:pt>
                <c:pt idx="36">
                  <c:v>62.616822429906541</c:v>
                </c:pt>
                <c:pt idx="37">
                  <c:v>63.395638629283496</c:v>
                </c:pt>
                <c:pt idx="38">
                  <c:v>62.149532710280376</c:v>
                </c:pt>
                <c:pt idx="39">
                  <c:v>59.96884735202493</c:v>
                </c:pt>
                <c:pt idx="40">
                  <c:v>59.813084112149532</c:v>
                </c:pt>
                <c:pt idx="41">
                  <c:v>60.436137071651082</c:v>
                </c:pt>
                <c:pt idx="42">
                  <c:v>59.968847352024916</c:v>
                </c:pt>
                <c:pt idx="43">
                  <c:v>60.124610591900307</c:v>
                </c:pt>
                <c:pt idx="44">
                  <c:v>62.461059190031158</c:v>
                </c:pt>
                <c:pt idx="45">
                  <c:v>63.239875389408098</c:v>
                </c:pt>
                <c:pt idx="46">
                  <c:v>64.018691588785046</c:v>
                </c:pt>
                <c:pt idx="47">
                  <c:v>62.928348909657331</c:v>
                </c:pt>
                <c:pt idx="48">
                  <c:v>62.616822429906541</c:v>
                </c:pt>
                <c:pt idx="49">
                  <c:v>62.149532710280376</c:v>
                </c:pt>
                <c:pt idx="50">
                  <c:v>60.747663551401871</c:v>
                </c:pt>
                <c:pt idx="51">
                  <c:v>61.993769470404992</c:v>
                </c:pt>
                <c:pt idx="52">
                  <c:v>61.370716510903435</c:v>
                </c:pt>
                <c:pt idx="53">
                  <c:v>62.616822429906541</c:v>
                </c:pt>
                <c:pt idx="54">
                  <c:v>64.64174454828661</c:v>
                </c:pt>
                <c:pt idx="55">
                  <c:v>66.510903426791288</c:v>
                </c:pt>
                <c:pt idx="56">
                  <c:v>69.626168224299064</c:v>
                </c:pt>
                <c:pt idx="57">
                  <c:v>71.18380062305296</c:v>
                </c:pt>
                <c:pt idx="58">
                  <c:v>74.299065420560751</c:v>
                </c:pt>
                <c:pt idx="59">
                  <c:v>75.856697819314647</c:v>
                </c:pt>
                <c:pt idx="60">
                  <c:v>76.947040498442377</c:v>
                </c:pt>
                <c:pt idx="61">
                  <c:v>78.971962616822438</c:v>
                </c:pt>
                <c:pt idx="62">
                  <c:v>79.750778816199386</c:v>
                </c:pt>
                <c:pt idx="63">
                  <c:v>81.464174454828665</c:v>
                </c:pt>
                <c:pt idx="64">
                  <c:v>82.866043613707177</c:v>
                </c:pt>
                <c:pt idx="65">
                  <c:v>84.423676012461058</c:v>
                </c:pt>
                <c:pt idx="66">
                  <c:v>84.267912772585674</c:v>
                </c:pt>
                <c:pt idx="67">
                  <c:v>83.021806853582561</c:v>
                </c:pt>
                <c:pt idx="68">
                  <c:v>82.554517133956381</c:v>
                </c:pt>
                <c:pt idx="69">
                  <c:v>81.775700934579433</c:v>
                </c:pt>
                <c:pt idx="70">
                  <c:v>81.619937694704049</c:v>
                </c:pt>
                <c:pt idx="71">
                  <c:v>80.218068535825537</c:v>
                </c:pt>
                <c:pt idx="72">
                  <c:v>81.308411214953267</c:v>
                </c:pt>
                <c:pt idx="73">
                  <c:v>79.43925233644859</c:v>
                </c:pt>
                <c:pt idx="74">
                  <c:v>78.348909657320874</c:v>
                </c:pt>
                <c:pt idx="75">
                  <c:v>77.414330218068542</c:v>
                </c:pt>
                <c:pt idx="76">
                  <c:v>76.791277258566979</c:v>
                </c:pt>
                <c:pt idx="77">
                  <c:v>77.258566978193144</c:v>
                </c:pt>
                <c:pt idx="78">
                  <c:v>76.479750778816211</c:v>
                </c:pt>
                <c:pt idx="79">
                  <c:v>76.791277258566979</c:v>
                </c:pt>
                <c:pt idx="80">
                  <c:v>76.012461059190045</c:v>
                </c:pt>
                <c:pt idx="81">
                  <c:v>75.389408099688481</c:v>
                </c:pt>
                <c:pt idx="82">
                  <c:v>73.052959501557623</c:v>
                </c:pt>
                <c:pt idx="83">
                  <c:v>69.937694704049846</c:v>
                </c:pt>
                <c:pt idx="84">
                  <c:v>69.470404984423695</c:v>
                </c:pt>
                <c:pt idx="85">
                  <c:v>68.535825545171349</c:v>
                </c:pt>
                <c:pt idx="86">
                  <c:v>68.380062305295951</c:v>
                </c:pt>
                <c:pt idx="87">
                  <c:v>68.535825545171349</c:v>
                </c:pt>
                <c:pt idx="88">
                  <c:v>67.445482866043619</c:v>
                </c:pt>
                <c:pt idx="89">
                  <c:v>68.380062305295951</c:v>
                </c:pt>
                <c:pt idx="90">
                  <c:v>65.887850467289709</c:v>
                </c:pt>
                <c:pt idx="91">
                  <c:v>67.757009345794401</c:v>
                </c:pt>
                <c:pt idx="92">
                  <c:v>67.601246105919003</c:v>
                </c:pt>
                <c:pt idx="93">
                  <c:v>68.224299065420567</c:v>
                </c:pt>
                <c:pt idx="94">
                  <c:v>69.626168224299064</c:v>
                </c:pt>
                <c:pt idx="95">
                  <c:v>71.028037383177562</c:v>
                </c:pt>
                <c:pt idx="96">
                  <c:v>72.897196261682254</c:v>
                </c:pt>
                <c:pt idx="97">
                  <c:v>71.18380062305296</c:v>
                </c:pt>
                <c:pt idx="98">
                  <c:v>70.56074766355141</c:v>
                </c:pt>
                <c:pt idx="99">
                  <c:v>68.224299065420553</c:v>
                </c:pt>
                <c:pt idx="100">
                  <c:v>68.068535825545169</c:v>
                </c:pt>
                <c:pt idx="101">
                  <c:v>66.510903426791273</c:v>
                </c:pt>
                <c:pt idx="102">
                  <c:v>68.224299065420567</c:v>
                </c:pt>
                <c:pt idx="103">
                  <c:v>67.912772585669785</c:v>
                </c:pt>
                <c:pt idx="104">
                  <c:v>68.535825545171335</c:v>
                </c:pt>
                <c:pt idx="105">
                  <c:v>69.158878504672899</c:v>
                </c:pt>
                <c:pt idx="106">
                  <c:v>69.314641744548297</c:v>
                </c:pt>
                <c:pt idx="107">
                  <c:v>67.445482866043605</c:v>
                </c:pt>
                <c:pt idx="108">
                  <c:v>64.64174454828661</c:v>
                </c:pt>
              </c:numCache>
            </c:numRef>
          </c:val>
          <c:smooth val="0"/>
          <c:extLst>
            <c:ext xmlns:c16="http://schemas.microsoft.com/office/drawing/2014/chart" uri="{C3380CC4-5D6E-409C-BE32-E72D297353CC}">
              <c16:uniqueId val="{00000002-B774-462D-88C5-9DFA10063D8E}"/>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in val="-5"/>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godišnje stope promjene u posljednja tri mjeseca,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valAx>
        <c:axId val="811016640"/>
        <c:scaling>
          <c:orientation val="minMax"/>
          <c:max val="100"/>
          <c:min val="40"/>
        </c:scaling>
        <c:delete val="0"/>
        <c:axPos val="r"/>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1017056"/>
        <c:crosses val="max"/>
        <c:crossBetween val="between"/>
        <c:majorUnit val="1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78952809470244789"/>
          <c:w val="0.86663611111111116"/>
          <c:h val="0.2104719052975520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4591444444444444"/>
          <c:h val="0.63223097112860893"/>
        </c:manualLayout>
      </c:layout>
      <c:lineChart>
        <c:grouping val="standard"/>
        <c:varyColors val="0"/>
        <c:ser>
          <c:idx val="0"/>
          <c:order val="0"/>
          <c:tx>
            <c:strRef>
              <c:f>'Slika 5.1. - Figure 5.1'!$E$3</c:f>
              <c:strCache>
                <c:ptCount val="1"/>
                <c:pt idx="0">
                  <c:v>HICP</c:v>
                </c:pt>
              </c:strCache>
            </c:strRef>
          </c:tx>
          <c:spPr>
            <a:ln w="22225" cap="rnd">
              <a:solidFill>
                <a:srgbClr val="FF0000"/>
              </a:solidFill>
              <a:round/>
            </a:ln>
            <a:effectLst/>
          </c:spPr>
          <c:marker>
            <c:symbol val="none"/>
          </c:marker>
          <c:cat>
            <c:numRef>
              <c:f>'Slika 5.1. - Figure 5.1'!$A$5:$A$114</c:f>
              <c:numCache>
                <c:formatCode>General</c:formatCode>
                <c:ptCount val="110"/>
                <c:pt idx="6">
                  <c:v>2017</c:v>
                </c:pt>
                <c:pt idx="18">
                  <c:v>2018</c:v>
                </c:pt>
                <c:pt idx="30">
                  <c:v>2019</c:v>
                </c:pt>
                <c:pt idx="42">
                  <c:v>2020</c:v>
                </c:pt>
                <c:pt idx="54">
                  <c:v>2021</c:v>
                </c:pt>
                <c:pt idx="66">
                  <c:v>2022</c:v>
                </c:pt>
                <c:pt idx="78">
                  <c:v>2023</c:v>
                </c:pt>
                <c:pt idx="90">
                  <c:v>2024</c:v>
                </c:pt>
                <c:pt idx="102">
                  <c:v>2025</c:v>
                </c:pt>
              </c:numCache>
            </c:numRef>
          </c:cat>
          <c:val>
            <c:numRef>
              <c:f>'Slika 5.1. - Figure 5.1'!$E$5:$E$114</c:f>
              <c:numCache>
                <c:formatCode>0.0</c:formatCode>
                <c:ptCount val="110"/>
                <c:pt idx="0">
                  <c:v>3.0490122006135989</c:v>
                </c:pt>
                <c:pt idx="1">
                  <c:v>3.2468494523573366</c:v>
                </c:pt>
                <c:pt idx="2">
                  <c:v>2.3118935280417974</c:v>
                </c:pt>
                <c:pt idx="3">
                  <c:v>1.5666677058454148</c:v>
                </c:pt>
                <c:pt idx="4">
                  <c:v>4.4122059147166937E-3</c:v>
                </c:pt>
                <c:pt idx="5">
                  <c:v>-0.10622130581250389</c:v>
                </c:pt>
                <c:pt idx="6">
                  <c:v>-0.67865911798233869</c:v>
                </c:pt>
                <c:pt idx="7">
                  <c:v>0.25654678460313995</c:v>
                </c:pt>
                <c:pt idx="8">
                  <c:v>1.1521283310919284</c:v>
                </c:pt>
                <c:pt idx="9">
                  <c:v>2.368009773163493</c:v>
                </c:pt>
                <c:pt idx="10">
                  <c:v>2.8471937380069035</c:v>
                </c:pt>
                <c:pt idx="11">
                  <c:v>2.4057051333981727</c:v>
                </c:pt>
                <c:pt idx="12">
                  <c:v>2.1076545700242866</c:v>
                </c:pt>
                <c:pt idx="13">
                  <c:v>1.4407789343309219</c:v>
                </c:pt>
                <c:pt idx="14">
                  <c:v>1.0223939265877391</c:v>
                </c:pt>
                <c:pt idx="15">
                  <c:v>0.89383213790594773</c:v>
                </c:pt>
                <c:pt idx="16">
                  <c:v>1.4483843964220311</c:v>
                </c:pt>
                <c:pt idx="17">
                  <c:v>2.8067378134450038</c:v>
                </c:pt>
                <c:pt idx="18">
                  <c:v>3.0479427089531441</c:v>
                </c:pt>
                <c:pt idx="19">
                  <c:v>2.9953400836318256</c:v>
                </c:pt>
                <c:pt idx="20">
                  <c:v>1.7212941405712501</c:v>
                </c:pt>
                <c:pt idx="21">
                  <c:v>1.1870058406894257</c:v>
                </c:pt>
                <c:pt idx="22">
                  <c:v>0.20840667787289657</c:v>
                </c:pt>
                <c:pt idx="23">
                  <c:v>-0.35263361020371198</c:v>
                </c:pt>
                <c:pt idx="24">
                  <c:v>-1.3336139222332566</c:v>
                </c:pt>
                <c:pt idx="25">
                  <c:v>-1.5400229036413804</c:v>
                </c:pt>
                <c:pt idx="26">
                  <c:v>-0.87441439739839311</c:v>
                </c:pt>
                <c:pt idx="27">
                  <c:v>0.7756384192345589</c:v>
                </c:pt>
                <c:pt idx="28">
                  <c:v>2.4293820494148299</c:v>
                </c:pt>
                <c:pt idx="29">
                  <c:v>2.8166366774405649</c:v>
                </c:pt>
                <c:pt idx="30">
                  <c:v>2.6652254578316326</c:v>
                </c:pt>
                <c:pt idx="31">
                  <c:v>1.5090668605511004</c:v>
                </c:pt>
                <c:pt idx="32">
                  <c:v>1.0752662208397989</c:v>
                </c:pt>
                <c:pt idx="33">
                  <c:v>0.29855171514068246</c:v>
                </c:pt>
                <c:pt idx="34">
                  <c:v>0.27029652309757957</c:v>
                </c:pt>
                <c:pt idx="35">
                  <c:v>0.5399089433436588</c:v>
                </c:pt>
                <c:pt idx="36">
                  <c:v>1.2929844082825159</c:v>
                </c:pt>
                <c:pt idx="37">
                  <c:v>1.4658398284066454</c:v>
                </c:pt>
                <c:pt idx="38">
                  <c:v>0.21053700845310441</c:v>
                </c:pt>
                <c:pt idx="39">
                  <c:v>-2.0882574818832267</c:v>
                </c:pt>
                <c:pt idx="40">
                  <c:v>-3.5390289209707659</c:v>
                </c:pt>
                <c:pt idx="41">
                  <c:v>-3.3213528758803457</c:v>
                </c:pt>
                <c:pt idx="42">
                  <c:v>-1.7849198590643156</c:v>
                </c:pt>
                <c:pt idx="43">
                  <c:v>-0.22158566387373568</c:v>
                </c:pt>
                <c:pt idx="44">
                  <c:v>0.62606198460006812</c:v>
                </c:pt>
                <c:pt idx="45">
                  <c:v>1.3156707021072744</c:v>
                </c:pt>
                <c:pt idx="46">
                  <c:v>1.658000750864419</c:v>
                </c:pt>
                <c:pt idx="47">
                  <c:v>1.8774272812306814</c:v>
                </c:pt>
                <c:pt idx="48">
                  <c:v>2.1426540554482898</c:v>
                </c:pt>
                <c:pt idx="49">
                  <c:v>2.6672919496908865</c:v>
                </c:pt>
                <c:pt idx="50">
                  <c:v>3.9860087241776476</c:v>
                </c:pt>
                <c:pt idx="51">
                  <c:v>4.3443878574965566</c:v>
                </c:pt>
                <c:pt idx="52">
                  <c:v>4.2168185700340644</c:v>
                </c:pt>
                <c:pt idx="53">
                  <c:v>2.5432275702720997</c:v>
                </c:pt>
                <c:pt idx="54">
                  <c:v>1.9013557694207428</c:v>
                </c:pt>
                <c:pt idx="55">
                  <c:v>2.0218604253656514</c:v>
                </c:pt>
                <c:pt idx="56">
                  <c:v>3.9394130851812648</c:v>
                </c:pt>
                <c:pt idx="57">
                  <c:v>5.6858802207784942</c:v>
                </c:pt>
                <c:pt idx="58">
                  <c:v>7.3439399202185118</c:v>
                </c:pt>
                <c:pt idx="59">
                  <c:v>8.0308926959294489</c:v>
                </c:pt>
                <c:pt idx="60">
                  <c:v>8.7365632899023318</c:v>
                </c:pt>
                <c:pt idx="61">
                  <c:v>9.2857815740847727</c:v>
                </c:pt>
                <c:pt idx="62">
                  <c:v>11.226416913203362</c:v>
                </c:pt>
                <c:pt idx="63">
                  <c:v>15.075879720255948</c:v>
                </c:pt>
                <c:pt idx="64">
                  <c:v>18.929025335177574</c:v>
                </c:pt>
                <c:pt idx="65">
                  <c:v>20.735201339505814</c:v>
                </c:pt>
                <c:pt idx="66">
                  <c:v>18.133057416390109</c:v>
                </c:pt>
                <c:pt idx="67">
                  <c:v>14.205701248381919</c:v>
                </c:pt>
                <c:pt idx="68">
                  <c:v>10.440318901728872</c:v>
                </c:pt>
                <c:pt idx="69">
                  <c:v>8.6513686514202881</c:v>
                </c:pt>
                <c:pt idx="70">
                  <c:v>8.9029841627024542</c:v>
                </c:pt>
                <c:pt idx="71">
                  <c:v>9.1594977931520596</c:v>
                </c:pt>
                <c:pt idx="72">
                  <c:v>9.2903442844151751</c:v>
                </c:pt>
                <c:pt idx="73">
                  <c:v>7.6094430425032611</c:v>
                </c:pt>
                <c:pt idx="74">
                  <c:v>6.6801964079041598</c:v>
                </c:pt>
                <c:pt idx="75">
                  <c:v>5.98658819396376</c:v>
                </c:pt>
                <c:pt idx="76">
                  <c:v>6.4722673671185227</c:v>
                </c:pt>
                <c:pt idx="77">
                  <c:v>7.6801654314959444</c:v>
                </c:pt>
                <c:pt idx="78">
                  <c:v>8.7142963419795993</c:v>
                </c:pt>
                <c:pt idx="79">
                  <c:v>9.7129859807914229</c:v>
                </c:pt>
                <c:pt idx="80">
                  <c:v>8.0756332475069748</c:v>
                </c:pt>
                <c:pt idx="81">
                  <c:v>6.0215586826640077</c:v>
                </c:pt>
                <c:pt idx="82">
                  <c:v>2.6082800099097581</c:v>
                </c:pt>
                <c:pt idx="83">
                  <c:v>1.2391438948297084</c:v>
                </c:pt>
                <c:pt idx="84">
                  <c:v>0.39203850761382331</c:v>
                </c:pt>
                <c:pt idx="85">
                  <c:v>1.4139710821528428</c:v>
                </c:pt>
                <c:pt idx="86">
                  <c:v>2.5680402547906933</c:v>
                </c:pt>
                <c:pt idx="87">
                  <c:v>4.3683860168362898</c:v>
                </c:pt>
                <c:pt idx="88">
                  <c:v>5.0940392363955755</c:v>
                </c:pt>
                <c:pt idx="89">
                  <c:v>4.9277759760691042</c:v>
                </c:pt>
                <c:pt idx="90">
                  <c:v>4.0465500394629039</c:v>
                </c:pt>
                <c:pt idx="91">
                  <c:v>3.693483616778237</c:v>
                </c:pt>
                <c:pt idx="92">
                  <c:v>3.5459670589800707</c:v>
                </c:pt>
                <c:pt idx="93">
                  <c:v>3.8729783829350772</c:v>
                </c:pt>
                <c:pt idx="94">
                  <c:v>4.0282048428095019</c:v>
                </c:pt>
                <c:pt idx="95">
                  <c:v>5.124831440645683</c:v>
                </c:pt>
                <c:pt idx="96">
                  <c:v>5.8740697033230482</c:v>
                </c:pt>
                <c:pt idx="97">
                  <c:v>6.3627625780247499</c:v>
                </c:pt>
                <c:pt idx="98">
                  <c:v>5.2774725645967857</c:v>
                </c:pt>
                <c:pt idx="99">
                  <c:v>3.6612021829436792</c:v>
                </c:pt>
                <c:pt idx="100">
                  <c:v>2.7928654076070369</c:v>
                </c:pt>
                <c:pt idx="101">
                  <c:v>2.9458689867320809</c:v>
                </c:pt>
                <c:pt idx="102">
                  <c:v>4.1590602591590864</c:v>
                </c:pt>
                <c:pt idx="103">
                  <c:v>4.7274455169252994</c:v>
                </c:pt>
                <c:pt idx="104">
                  <c:v>4.9252215209582673</c:v>
                </c:pt>
                <c:pt idx="105">
                  <c:v>3.9076846300166945</c:v>
                </c:pt>
                <c:pt idx="106">
                  <c:v>3.4163165189776246</c:v>
                </c:pt>
                <c:pt idx="107">
                  <c:v>3.0351634720635623</c:v>
                </c:pt>
                <c:pt idx="108">
                  <c:v>3.9208000131426779</c:v>
                </c:pt>
                <c:pt idx="109">
                  <c:v>4.1645732596973017</c:v>
                </c:pt>
              </c:numCache>
            </c:numRef>
          </c:val>
          <c:smooth val="0"/>
          <c:extLst>
            <c:ext xmlns:c16="http://schemas.microsoft.com/office/drawing/2014/chart" uri="{C3380CC4-5D6E-409C-BE32-E72D297353CC}">
              <c16:uniqueId val="{00000000-3894-4080-977D-B72451A8D59F}"/>
            </c:ext>
          </c:extLst>
        </c:ser>
        <c:ser>
          <c:idx val="1"/>
          <c:order val="1"/>
          <c:tx>
            <c:strRef>
              <c:f>'Slika 5.1. - Figure 5.1'!$F$3</c:f>
              <c:strCache>
                <c:ptCount val="1"/>
                <c:pt idx="0">
                  <c:v>HICP excluding energy, food, alcohol and tobacco</c:v>
                </c:pt>
              </c:strCache>
            </c:strRef>
          </c:tx>
          <c:spPr>
            <a:ln w="22225" cap="rnd">
              <a:solidFill>
                <a:schemeClr val="accent1"/>
              </a:solidFill>
              <a:prstDash val="solid"/>
              <a:round/>
            </a:ln>
            <a:effectLst/>
          </c:spPr>
          <c:marker>
            <c:symbol val="none"/>
          </c:marker>
          <c:cat>
            <c:numRef>
              <c:f>'Slika 5.1. - Figure 5.1'!$A$5:$A$114</c:f>
              <c:numCache>
                <c:formatCode>General</c:formatCode>
                <c:ptCount val="110"/>
                <c:pt idx="6">
                  <c:v>2017</c:v>
                </c:pt>
                <c:pt idx="18">
                  <c:v>2018</c:v>
                </c:pt>
                <c:pt idx="30">
                  <c:v>2019</c:v>
                </c:pt>
                <c:pt idx="42">
                  <c:v>2020</c:v>
                </c:pt>
                <c:pt idx="54">
                  <c:v>2021</c:v>
                </c:pt>
                <c:pt idx="66">
                  <c:v>2022</c:v>
                </c:pt>
                <c:pt idx="78">
                  <c:v>2023</c:v>
                </c:pt>
                <c:pt idx="90">
                  <c:v>2024</c:v>
                </c:pt>
                <c:pt idx="102">
                  <c:v>2025</c:v>
                </c:pt>
              </c:numCache>
            </c:numRef>
          </c:cat>
          <c:val>
            <c:numRef>
              <c:f>'Slika 5.1. - Figure 5.1'!$F$5:$F$114</c:f>
              <c:numCache>
                <c:formatCode>0.0</c:formatCode>
                <c:ptCount val="110"/>
                <c:pt idx="0">
                  <c:v>1.8649486900185197</c:v>
                </c:pt>
                <c:pt idx="1">
                  <c:v>1.5230222418156858</c:v>
                </c:pt>
                <c:pt idx="2">
                  <c:v>1.1204056865417256</c:v>
                </c:pt>
                <c:pt idx="3">
                  <c:v>1.0479281834778753</c:v>
                </c:pt>
                <c:pt idx="4">
                  <c:v>0.80974200054801937</c:v>
                </c:pt>
                <c:pt idx="5">
                  <c:v>1.3872005131966292</c:v>
                </c:pt>
                <c:pt idx="6">
                  <c:v>1.5502221129956029</c:v>
                </c:pt>
                <c:pt idx="7">
                  <c:v>1.8624558612914566</c:v>
                </c:pt>
                <c:pt idx="8">
                  <c:v>0.94435782471407048</c:v>
                </c:pt>
                <c:pt idx="9">
                  <c:v>0.5095420875811385</c:v>
                </c:pt>
                <c:pt idx="10">
                  <c:v>0.28360432395067026</c:v>
                </c:pt>
                <c:pt idx="11">
                  <c:v>0.75002904788872282</c:v>
                </c:pt>
                <c:pt idx="12">
                  <c:v>0.76683181475130091</c:v>
                </c:pt>
                <c:pt idx="13">
                  <c:v>0.53309257388205467</c:v>
                </c:pt>
                <c:pt idx="14">
                  <c:v>0.37854433758055528</c:v>
                </c:pt>
                <c:pt idx="15">
                  <c:v>0.6866343004092279</c:v>
                </c:pt>
                <c:pt idx="16">
                  <c:v>1.2070928209189757</c:v>
                </c:pt>
                <c:pt idx="17">
                  <c:v>1.8226909331902297</c:v>
                </c:pt>
                <c:pt idx="18">
                  <c:v>2.1030735441021964</c:v>
                </c:pt>
                <c:pt idx="19">
                  <c:v>2.3153856894221558</c:v>
                </c:pt>
                <c:pt idx="20">
                  <c:v>1.6642811173547711</c:v>
                </c:pt>
                <c:pt idx="21">
                  <c:v>0.92696361031832097</c:v>
                </c:pt>
                <c:pt idx="22">
                  <c:v>-6.4438274102851523E-3</c:v>
                </c:pt>
                <c:pt idx="23">
                  <c:v>-9.8462001980914593E-2</c:v>
                </c:pt>
                <c:pt idx="24">
                  <c:v>7.4288744871031653E-3</c:v>
                </c:pt>
                <c:pt idx="25">
                  <c:v>0.20356140094206499</c:v>
                </c:pt>
                <c:pt idx="26">
                  <c:v>1.9456771316983534E-3</c:v>
                </c:pt>
                <c:pt idx="27">
                  <c:v>0.12099668348422021</c:v>
                </c:pt>
                <c:pt idx="28">
                  <c:v>0.66341131801406217</c:v>
                </c:pt>
                <c:pt idx="29">
                  <c:v>1.4579819429689556</c:v>
                </c:pt>
                <c:pt idx="30">
                  <c:v>2.1870410073365987</c:v>
                </c:pt>
                <c:pt idx="31">
                  <c:v>1.8964903755499085</c:v>
                </c:pt>
                <c:pt idx="32">
                  <c:v>1.5250389285092592</c:v>
                </c:pt>
                <c:pt idx="33">
                  <c:v>0.48825630176403401</c:v>
                </c:pt>
                <c:pt idx="34">
                  <c:v>0.2996731909044037</c:v>
                </c:pt>
                <c:pt idx="35">
                  <c:v>-4.4413303315649078E-2</c:v>
                </c:pt>
                <c:pt idx="36">
                  <c:v>6.368973388348742E-2</c:v>
                </c:pt>
                <c:pt idx="37">
                  <c:v>0.10388160440713001</c:v>
                </c:pt>
                <c:pt idx="38">
                  <c:v>0.29920434270978014</c:v>
                </c:pt>
                <c:pt idx="39">
                  <c:v>0.38568954154609703</c:v>
                </c:pt>
                <c:pt idx="40">
                  <c:v>0.2361411632229693</c:v>
                </c:pt>
                <c:pt idx="41">
                  <c:v>-0.33629745220677965</c:v>
                </c:pt>
                <c:pt idx="42">
                  <c:v>-0.97784112434626813</c:v>
                </c:pt>
                <c:pt idx="43">
                  <c:v>-1.5804030015347137</c:v>
                </c:pt>
                <c:pt idx="44">
                  <c:v>-0.88656573320603504</c:v>
                </c:pt>
                <c:pt idx="45">
                  <c:v>0.59061693760773526</c:v>
                </c:pt>
                <c:pt idx="46">
                  <c:v>2.7163524111452952</c:v>
                </c:pt>
                <c:pt idx="47">
                  <c:v>3.2346301824977219</c:v>
                </c:pt>
                <c:pt idx="48">
                  <c:v>2.8811552161229992</c:v>
                </c:pt>
                <c:pt idx="49">
                  <c:v>1.8485931998007521</c:v>
                </c:pt>
                <c:pt idx="50">
                  <c:v>1.498575760290044</c:v>
                </c:pt>
                <c:pt idx="51">
                  <c:v>0.84047635370119167</c:v>
                </c:pt>
                <c:pt idx="52">
                  <c:v>0.25589071080225345</c:v>
                </c:pt>
                <c:pt idx="53">
                  <c:v>-0.38632919600403159</c:v>
                </c:pt>
                <c:pt idx="54">
                  <c:v>-0.19074907657176121</c:v>
                </c:pt>
                <c:pt idx="55">
                  <c:v>0.32861180018064484</c:v>
                </c:pt>
                <c:pt idx="56">
                  <c:v>1.7046718942359762</c:v>
                </c:pt>
                <c:pt idx="57">
                  <c:v>3.1652034126335549</c:v>
                </c:pt>
                <c:pt idx="58">
                  <c:v>4.8371827375567111</c:v>
                </c:pt>
                <c:pt idx="59">
                  <c:v>5.6574066178302518</c:v>
                </c:pt>
                <c:pt idx="60">
                  <c:v>6.0447125164762694</c:v>
                </c:pt>
                <c:pt idx="61">
                  <c:v>6.5442125719892941</c:v>
                </c:pt>
                <c:pt idx="62">
                  <c:v>7.9764230690555271</c:v>
                </c:pt>
                <c:pt idx="63">
                  <c:v>10.874204600497549</c:v>
                </c:pt>
                <c:pt idx="64">
                  <c:v>12.681324945988504</c:v>
                </c:pt>
                <c:pt idx="65">
                  <c:v>13.751349582100069</c:v>
                </c:pt>
                <c:pt idx="66">
                  <c:v>12.328898503268238</c:v>
                </c:pt>
                <c:pt idx="67">
                  <c:v>11.515836751897336</c:v>
                </c:pt>
                <c:pt idx="68">
                  <c:v>10.157582876792048</c:v>
                </c:pt>
                <c:pt idx="69">
                  <c:v>9.2892225989703814</c:v>
                </c:pt>
                <c:pt idx="70">
                  <c:v>8.5789922636103189</c:v>
                </c:pt>
                <c:pt idx="71">
                  <c:v>8.4766168656200449</c:v>
                </c:pt>
                <c:pt idx="72">
                  <c:v>9.9934779251999331</c:v>
                </c:pt>
                <c:pt idx="73">
                  <c:v>10.617673886919011</c:v>
                </c:pt>
                <c:pt idx="74">
                  <c:v>10.397204462734621</c:v>
                </c:pt>
                <c:pt idx="75">
                  <c:v>8.5927855904358363</c:v>
                </c:pt>
                <c:pt idx="76">
                  <c:v>8.0423756575172423</c:v>
                </c:pt>
                <c:pt idx="77">
                  <c:v>8.685819133927918</c:v>
                </c:pt>
                <c:pt idx="78">
                  <c:v>9.5770983576493727</c:v>
                </c:pt>
                <c:pt idx="79">
                  <c:v>9.3615628677413234</c:v>
                </c:pt>
                <c:pt idx="80">
                  <c:v>6.2697760538638736</c:v>
                </c:pt>
                <c:pt idx="81">
                  <c:v>3.5135921925590896</c:v>
                </c:pt>
                <c:pt idx="82">
                  <c:v>1.252656923392359</c:v>
                </c:pt>
                <c:pt idx="83">
                  <c:v>2.4052284610653674</c:v>
                </c:pt>
                <c:pt idx="84">
                  <c:v>3.0090140991255065</c:v>
                </c:pt>
                <c:pt idx="85">
                  <c:v>4.0331006364271449</c:v>
                </c:pt>
                <c:pt idx="86">
                  <c:v>4.3189973692158823</c:v>
                </c:pt>
                <c:pt idx="87">
                  <c:v>5.4846295017096036</c:v>
                </c:pt>
                <c:pt idx="88">
                  <c:v>6.1490054533960059</c:v>
                </c:pt>
                <c:pt idx="89">
                  <c:v>6.1064501348636391</c:v>
                </c:pt>
                <c:pt idx="90">
                  <c:v>5.7192482618421803</c:v>
                </c:pt>
                <c:pt idx="91">
                  <c:v>5.4525749691873182</c:v>
                </c:pt>
                <c:pt idx="92">
                  <c:v>4.7306901079939401</c:v>
                </c:pt>
                <c:pt idx="93">
                  <c:v>3.8462723743727167</c:v>
                </c:pt>
                <c:pt idx="94">
                  <c:v>2.7913867115267887</c:v>
                </c:pt>
                <c:pt idx="95">
                  <c:v>2.9959934482426398</c:v>
                </c:pt>
                <c:pt idx="96">
                  <c:v>3.4047378331692135</c:v>
                </c:pt>
                <c:pt idx="97">
                  <c:v>4.2564971162005527</c:v>
                </c:pt>
                <c:pt idx="98">
                  <c:v>4.3285071618341275</c:v>
                </c:pt>
                <c:pt idx="99">
                  <c:v>4.4072582639690605</c:v>
                </c:pt>
                <c:pt idx="100">
                  <c:v>4.4173186382607144</c:v>
                </c:pt>
                <c:pt idx="101">
                  <c:v>4.375355525467084</c:v>
                </c:pt>
                <c:pt idx="102">
                  <c:v>4.140065047575936</c:v>
                </c:pt>
                <c:pt idx="103">
                  <c:v>4.0299936736080122</c:v>
                </c:pt>
                <c:pt idx="104">
                  <c:v>3.8991994328821278</c:v>
                </c:pt>
                <c:pt idx="105">
                  <c:v>3.8874591671372194</c:v>
                </c:pt>
                <c:pt idx="106">
                  <c:v>3.3376764142232229</c:v>
                </c:pt>
                <c:pt idx="107">
                  <c:v>3.5196833231946334</c:v>
                </c:pt>
                <c:pt idx="108">
                  <c:v>3.7699141826460725</c:v>
                </c:pt>
                <c:pt idx="109">
                  <c:v>4.1879243602559013</c:v>
                </c:pt>
              </c:numCache>
            </c:numRef>
          </c:val>
          <c:smooth val="0"/>
          <c:extLst>
            <c:ext xmlns:c16="http://schemas.microsoft.com/office/drawing/2014/chart" uri="{C3380CC4-5D6E-409C-BE32-E72D297353CC}">
              <c16:uniqueId val="{00000001-3894-4080-977D-B72451A8D59F}"/>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3</c:f>
              <c:strCache>
                <c:ptCount val="1"/>
                <c:pt idx="0">
                  <c:v>Inflation diffusion index - RHS</c:v>
                </c:pt>
              </c:strCache>
            </c:strRef>
          </c:tx>
          <c:spPr>
            <a:ln w="22225" cap="rnd">
              <a:solidFill>
                <a:schemeClr val="bg1">
                  <a:lumMod val="65000"/>
                </a:schemeClr>
              </a:solidFill>
              <a:round/>
            </a:ln>
            <a:effectLst/>
          </c:spPr>
          <c:marker>
            <c:symbol val="none"/>
          </c:marker>
          <c:cat>
            <c:numRef>
              <c:f>'Slika 5.1. - Figure 5.1'!$A$5:$A$114</c:f>
              <c:numCache>
                <c:formatCode>General</c:formatCode>
                <c:ptCount val="110"/>
                <c:pt idx="6">
                  <c:v>2017</c:v>
                </c:pt>
                <c:pt idx="18">
                  <c:v>2018</c:v>
                </c:pt>
                <c:pt idx="30">
                  <c:v>2019</c:v>
                </c:pt>
                <c:pt idx="42">
                  <c:v>2020</c:v>
                </c:pt>
                <c:pt idx="54">
                  <c:v>2021</c:v>
                </c:pt>
                <c:pt idx="66">
                  <c:v>2022</c:v>
                </c:pt>
                <c:pt idx="78">
                  <c:v>2023</c:v>
                </c:pt>
                <c:pt idx="90">
                  <c:v>2024</c:v>
                </c:pt>
                <c:pt idx="102">
                  <c:v>2025</c:v>
                </c:pt>
              </c:numCache>
            </c:numRef>
          </c:cat>
          <c:val>
            <c:numRef>
              <c:f>'Slika 5.1. - Figure 5.1'!$G$5:$G$114</c:f>
              <c:numCache>
                <c:formatCode>0.0</c:formatCode>
                <c:ptCount val="110"/>
                <c:pt idx="0">
                  <c:v>59.96884735202493</c:v>
                </c:pt>
                <c:pt idx="1">
                  <c:v>58.411214953271035</c:v>
                </c:pt>
                <c:pt idx="2">
                  <c:v>58.566978193146419</c:v>
                </c:pt>
                <c:pt idx="3">
                  <c:v>59.657320872274148</c:v>
                </c:pt>
                <c:pt idx="4">
                  <c:v>58.878504672897201</c:v>
                </c:pt>
                <c:pt idx="5">
                  <c:v>58.411214953271035</c:v>
                </c:pt>
                <c:pt idx="6">
                  <c:v>60.436137071651096</c:v>
                </c:pt>
                <c:pt idx="7">
                  <c:v>61.059190031152646</c:v>
                </c:pt>
                <c:pt idx="8">
                  <c:v>62.305295950155767</c:v>
                </c:pt>
                <c:pt idx="9">
                  <c:v>62.616822429906541</c:v>
                </c:pt>
                <c:pt idx="10">
                  <c:v>64.018691588785046</c:v>
                </c:pt>
                <c:pt idx="11">
                  <c:v>62.928348909657323</c:v>
                </c:pt>
                <c:pt idx="12">
                  <c:v>61.370716510903428</c:v>
                </c:pt>
                <c:pt idx="13">
                  <c:v>61.214953271028037</c:v>
                </c:pt>
                <c:pt idx="14">
                  <c:v>58.878504672897201</c:v>
                </c:pt>
                <c:pt idx="15">
                  <c:v>59.190031152647975</c:v>
                </c:pt>
                <c:pt idx="16">
                  <c:v>58.411214953271021</c:v>
                </c:pt>
                <c:pt idx="17">
                  <c:v>58.722741433021802</c:v>
                </c:pt>
                <c:pt idx="18">
                  <c:v>58.411214953271035</c:v>
                </c:pt>
                <c:pt idx="19">
                  <c:v>59.190031152647975</c:v>
                </c:pt>
                <c:pt idx="20">
                  <c:v>60.124610591900307</c:v>
                </c:pt>
                <c:pt idx="21">
                  <c:v>60.436137071651096</c:v>
                </c:pt>
                <c:pt idx="22">
                  <c:v>60.124610591900307</c:v>
                </c:pt>
                <c:pt idx="23">
                  <c:v>59.968847352024916</c:v>
                </c:pt>
                <c:pt idx="24">
                  <c:v>59.96884735202493</c:v>
                </c:pt>
                <c:pt idx="25">
                  <c:v>60.280373831775705</c:v>
                </c:pt>
                <c:pt idx="26">
                  <c:v>62.14953271028039</c:v>
                </c:pt>
                <c:pt idx="27">
                  <c:v>60.903426791277262</c:v>
                </c:pt>
                <c:pt idx="28">
                  <c:v>63.239875389408098</c:v>
                </c:pt>
                <c:pt idx="29">
                  <c:v>62.928348909657323</c:v>
                </c:pt>
                <c:pt idx="30">
                  <c:v>65.109034267912776</c:v>
                </c:pt>
                <c:pt idx="31">
                  <c:v>65.264797507788174</c:v>
                </c:pt>
                <c:pt idx="32">
                  <c:v>63.707165109034271</c:v>
                </c:pt>
                <c:pt idx="33">
                  <c:v>64.330218068535828</c:v>
                </c:pt>
                <c:pt idx="34">
                  <c:v>61.993769470404978</c:v>
                </c:pt>
                <c:pt idx="35">
                  <c:v>63.551401869158873</c:v>
                </c:pt>
                <c:pt idx="36">
                  <c:v>62.616822429906541</c:v>
                </c:pt>
                <c:pt idx="37">
                  <c:v>63.395638629283496</c:v>
                </c:pt>
                <c:pt idx="38">
                  <c:v>62.149532710280376</c:v>
                </c:pt>
                <c:pt idx="39">
                  <c:v>59.96884735202493</c:v>
                </c:pt>
                <c:pt idx="40">
                  <c:v>59.813084112149532</c:v>
                </c:pt>
                <c:pt idx="41">
                  <c:v>60.436137071651082</c:v>
                </c:pt>
                <c:pt idx="42">
                  <c:v>59.968847352024916</c:v>
                </c:pt>
                <c:pt idx="43">
                  <c:v>60.124610591900307</c:v>
                </c:pt>
                <c:pt idx="44">
                  <c:v>62.461059190031158</c:v>
                </c:pt>
                <c:pt idx="45">
                  <c:v>63.239875389408098</c:v>
                </c:pt>
                <c:pt idx="46">
                  <c:v>64.018691588785046</c:v>
                </c:pt>
                <c:pt idx="47">
                  <c:v>62.928348909657331</c:v>
                </c:pt>
                <c:pt idx="48">
                  <c:v>62.616822429906541</c:v>
                </c:pt>
                <c:pt idx="49">
                  <c:v>62.149532710280376</c:v>
                </c:pt>
                <c:pt idx="50">
                  <c:v>60.747663551401871</c:v>
                </c:pt>
                <c:pt idx="51">
                  <c:v>61.993769470404992</c:v>
                </c:pt>
                <c:pt idx="52">
                  <c:v>61.370716510903435</c:v>
                </c:pt>
                <c:pt idx="53">
                  <c:v>62.616822429906541</c:v>
                </c:pt>
                <c:pt idx="54">
                  <c:v>64.64174454828661</c:v>
                </c:pt>
                <c:pt idx="55">
                  <c:v>66.510903426791288</c:v>
                </c:pt>
                <c:pt idx="56">
                  <c:v>69.626168224299064</c:v>
                </c:pt>
                <c:pt idx="57">
                  <c:v>71.18380062305296</c:v>
                </c:pt>
                <c:pt idx="58">
                  <c:v>74.299065420560751</c:v>
                </c:pt>
                <c:pt idx="59">
                  <c:v>75.856697819314647</c:v>
                </c:pt>
                <c:pt idx="60">
                  <c:v>76.947040498442377</c:v>
                </c:pt>
                <c:pt idx="61">
                  <c:v>78.971962616822438</c:v>
                </c:pt>
                <c:pt idx="62">
                  <c:v>79.750778816199386</c:v>
                </c:pt>
                <c:pt idx="63">
                  <c:v>81.464174454828665</c:v>
                </c:pt>
                <c:pt idx="64">
                  <c:v>82.866043613707177</c:v>
                </c:pt>
                <c:pt idx="65">
                  <c:v>84.423676012461058</c:v>
                </c:pt>
                <c:pt idx="66">
                  <c:v>84.267912772585674</c:v>
                </c:pt>
                <c:pt idx="67">
                  <c:v>83.021806853582561</c:v>
                </c:pt>
                <c:pt idx="68">
                  <c:v>82.554517133956381</c:v>
                </c:pt>
                <c:pt idx="69">
                  <c:v>81.775700934579433</c:v>
                </c:pt>
                <c:pt idx="70">
                  <c:v>81.619937694704049</c:v>
                </c:pt>
                <c:pt idx="71">
                  <c:v>80.218068535825537</c:v>
                </c:pt>
                <c:pt idx="72">
                  <c:v>81.308411214953267</c:v>
                </c:pt>
                <c:pt idx="73">
                  <c:v>79.43925233644859</c:v>
                </c:pt>
                <c:pt idx="74">
                  <c:v>78.348909657320874</c:v>
                </c:pt>
                <c:pt idx="75">
                  <c:v>77.414330218068542</c:v>
                </c:pt>
                <c:pt idx="76">
                  <c:v>76.791277258566979</c:v>
                </c:pt>
                <c:pt idx="77">
                  <c:v>77.258566978193144</c:v>
                </c:pt>
                <c:pt idx="78">
                  <c:v>76.479750778816211</c:v>
                </c:pt>
                <c:pt idx="79">
                  <c:v>76.791277258566979</c:v>
                </c:pt>
                <c:pt idx="80">
                  <c:v>76.012461059190045</c:v>
                </c:pt>
                <c:pt idx="81">
                  <c:v>75.389408099688481</c:v>
                </c:pt>
                <c:pt idx="82">
                  <c:v>73.052959501557623</c:v>
                </c:pt>
                <c:pt idx="83">
                  <c:v>69.937694704049846</c:v>
                </c:pt>
                <c:pt idx="84">
                  <c:v>69.470404984423695</c:v>
                </c:pt>
                <c:pt idx="85">
                  <c:v>68.535825545171349</c:v>
                </c:pt>
                <c:pt idx="86">
                  <c:v>68.380062305295951</c:v>
                </c:pt>
                <c:pt idx="87">
                  <c:v>68.535825545171349</c:v>
                </c:pt>
                <c:pt idx="88">
                  <c:v>67.445482866043619</c:v>
                </c:pt>
                <c:pt idx="89">
                  <c:v>68.380062305295951</c:v>
                </c:pt>
                <c:pt idx="90">
                  <c:v>65.887850467289709</c:v>
                </c:pt>
                <c:pt idx="91">
                  <c:v>67.757009345794401</c:v>
                </c:pt>
                <c:pt idx="92">
                  <c:v>67.601246105919003</c:v>
                </c:pt>
                <c:pt idx="93">
                  <c:v>68.224299065420567</c:v>
                </c:pt>
                <c:pt idx="94">
                  <c:v>69.626168224299064</c:v>
                </c:pt>
                <c:pt idx="95">
                  <c:v>71.028037383177562</c:v>
                </c:pt>
                <c:pt idx="96">
                  <c:v>72.897196261682254</c:v>
                </c:pt>
                <c:pt idx="97">
                  <c:v>71.18380062305296</c:v>
                </c:pt>
                <c:pt idx="98">
                  <c:v>70.56074766355141</c:v>
                </c:pt>
                <c:pt idx="99">
                  <c:v>68.224299065420553</c:v>
                </c:pt>
                <c:pt idx="100">
                  <c:v>68.068535825545169</c:v>
                </c:pt>
                <c:pt idx="101">
                  <c:v>66.510903426791273</c:v>
                </c:pt>
                <c:pt idx="102">
                  <c:v>68.224299065420567</c:v>
                </c:pt>
                <c:pt idx="103">
                  <c:v>67.912772585669785</c:v>
                </c:pt>
                <c:pt idx="104">
                  <c:v>68.535825545171335</c:v>
                </c:pt>
                <c:pt idx="105">
                  <c:v>69.158878504672899</c:v>
                </c:pt>
                <c:pt idx="106">
                  <c:v>69.314641744548297</c:v>
                </c:pt>
                <c:pt idx="107">
                  <c:v>67.445482866043605</c:v>
                </c:pt>
                <c:pt idx="108">
                  <c:v>64.64174454828661</c:v>
                </c:pt>
              </c:numCache>
            </c:numRef>
          </c:val>
          <c:smooth val="0"/>
          <c:extLst>
            <c:ext xmlns:c16="http://schemas.microsoft.com/office/drawing/2014/chart" uri="{C3380CC4-5D6E-409C-BE32-E72D297353CC}">
              <c16:uniqueId val="{00000002-3894-4080-977D-B72451A8D59F}"/>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r>
                  <a:rPr lang="hr-HR">
                    <a:solidFill>
                      <a:schemeClr val="tx1"/>
                    </a:solidFill>
                  </a:rPr>
                  <a:t>three month rate of change on annual basis, %</a:t>
                </a:r>
              </a:p>
            </c:rich>
          </c:tx>
          <c:overlay val="0"/>
          <c:spPr>
            <a:noFill/>
            <a:ln>
              <a:noFill/>
            </a:ln>
            <a:effectLst/>
          </c:spPr>
          <c:txPr>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397728"/>
        <c:crosses val="autoZero"/>
        <c:crossBetween val="between"/>
      </c:valAx>
      <c:valAx>
        <c:axId val="814617968"/>
        <c:scaling>
          <c:orientation val="minMax"/>
          <c:max val="100"/>
          <c:min val="40"/>
        </c:scaling>
        <c:delete val="0"/>
        <c:axPos val="r"/>
        <c:title>
          <c:tx>
            <c:rich>
              <a:bodyPr rot="0" spcFirstLastPara="1" vertOverflow="ellipsis" vert="wordArtVert" wrap="square" anchor="ctr" anchorCtr="1"/>
              <a:lstStyle/>
              <a:p>
                <a:pPr>
                  <a:defRPr sz="800" b="0" i="0" u="none" strike="noStrike" kern="1200" baseline="0">
                    <a:solidFill>
                      <a:sysClr val="windowText" lastClr="000000"/>
                    </a:solidFill>
                    <a:latin typeface="Arial "/>
                    <a:ea typeface="+mn-ea"/>
                    <a:cs typeface="+mn-cs"/>
                  </a:defRPr>
                </a:pPr>
                <a:r>
                  <a:rPr lang="hr-HR" sz="800">
                    <a:solidFill>
                      <a:sysClr val="windowText" lastClr="000000"/>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814617136"/>
        <c:crosses val="max"/>
        <c:crossBetween val="between"/>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1950583333333334"/>
          <c:y val="0.81673897905618942"/>
          <c:w val="0.8072813888888889"/>
          <c:h val="0.1676972521291981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700">
          <a:latin typeface="Arial "/>
        </a:defRPr>
      </a:pPr>
      <a:endParaRPr lang="sr-Latn-R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31805555555555"/>
          <c:y val="5.0925925925925923E-2"/>
          <c:w val="0.82816666666666672"/>
          <c:h val="0.6085697288140981"/>
        </c:manualLayout>
      </c:layout>
      <c:lineChart>
        <c:grouping val="standard"/>
        <c:varyColors val="0"/>
        <c:ser>
          <c:idx val="0"/>
          <c:order val="0"/>
          <c:tx>
            <c:strRef>
              <c:f>'Slika 5.2. - Figure 5.2'!$E$2</c:f>
              <c:strCache>
                <c:ptCount val="1"/>
                <c:pt idx="0">
                  <c:v>Inflacijska očekivanja potrošača</c:v>
                </c:pt>
              </c:strCache>
            </c:strRef>
          </c:tx>
          <c:spPr>
            <a:ln w="22225" cap="rnd">
              <a:solidFill>
                <a:srgbClr val="FF0000"/>
              </a:solidFill>
              <a:round/>
            </a:ln>
            <a:effectLst/>
          </c:spPr>
          <c:marker>
            <c:symbol val="none"/>
          </c:marker>
          <c:cat>
            <c:strRef>
              <c:f>'Slika 5.2. - Figure 5.2'!$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E$5:$E$114</c:f>
              <c:numCache>
                <c:formatCode>0.0</c:formatCode>
                <c:ptCount val="110"/>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pt idx="106">
                  <c:v>24.5</c:v>
                </c:pt>
                <c:pt idx="107">
                  <c:v>26.5</c:v>
                </c:pt>
                <c:pt idx="108">
                  <c:v>21</c:v>
                </c:pt>
                <c:pt idx="109">
                  <c:v>26.8</c:v>
                </c:pt>
              </c:numCache>
            </c:numRef>
          </c:val>
          <c:smooth val="0"/>
          <c:extLst>
            <c:ext xmlns:c16="http://schemas.microsoft.com/office/drawing/2014/chart" uri="{C3380CC4-5D6E-409C-BE32-E72D297353CC}">
              <c16:uniqueId val="{00000000-E764-4729-A50B-6B911A235CE2}"/>
            </c:ext>
          </c:extLst>
        </c:ser>
        <c:ser>
          <c:idx val="1"/>
          <c:order val="1"/>
          <c:tx>
            <c:strRef>
              <c:f>'Slika 5.2. - Figure 5.2'!$F$2</c:f>
              <c:strCache>
                <c:ptCount val="1"/>
                <c:pt idx="0">
                  <c:v>Inflacijska očekivanja poduzeća - industrija</c:v>
                </c:pt>
              </c:strCache>
            </c:strRef>
          </c:tx>
          <c:spPr>
            <a:ln w="22225" cap="rnd">
              <a:solidFill>
                <a:schemeClr val="accent1"/>
              </a:solidFill>
              <a:prstDash val="solid"/>
              <a:round/>
            </a:ln>
            <a:effectLst/>
          </c:spPr>
          <c:marker>
            <c:symbol val="none"/>
          </c:marker>
          <c:cat>
            <c:strRef>
              <c:f>'Slika 5.2. - Figure 5.2'!$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F$5:$F$114</c:f>
              <c:numCache>
                <c:formatCode>0.0</c:formatCode>
                <c:ptCount val="110"/>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pt idx="106">
                  <c:v>6.4</c:v>
                </c:pt>
                <c:pt idx="107">
                  <c:v>14.7</c:v>
                </c:pt>
                <c:pt idx="108">
                  <c:v>14.6</c:v>
                </c:pt>
                <c:pt idx="109">
                  <c:v>14.6</c:v>
                </c:pt>
              </c:numCache>
            </c:numRef>
          </c:val>
          <c:smooth val="0"/>
          <c:extLst>
            <c:ext xmlns:c16="http://schemas.microsoft.com/office/drawing/2014/chart" uri="{C3380CC4-5D6E-409C-BE32-E72D297353CC}">
              <c16:uniqueId val="{00000001-E764-4729-A50B-6B911A235CE2}"/>
            </c:ext>
          </c:extLst>
        </c:ser>
        <c:ser>
          <c:idx val="2"/>
          <c:order val="2"/>
          <c:tx>
            <c:strRef>
              <c:f>'Slika 5.2. - Figure 5.2'!$G$2</c:f>
              <c:strCache>
                <c:ptCount val="1"/>
                <c:pt idx="0">
                  <c:v>Inflacijska očekivanja poduzeća -  usluge</c:v>
                </c:pt>
              </c:strCache>
            </c:strRef>
          </c:tx>
          <c:spPr>
            <a:ln w="22225" cap="rnd">
              <a:solidFill>
                <a:schemeClr val="bg1">
                  <a:lumMod val="65000"/>
                </a:schemeClr>
              </a:solidFill>
              <a:round/>
            </a:ln>
            <a:effectLst/>
          </c:spPr>
          <c:marker>
            <c:symbol val="none"/>
          </c:marker>
          <c:cat>
            <c:strRef>
              <c:f>'Slika 5.2. - Figure 5.2'!$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G$5:$G$114</c:f>
              <c:numCache>
                <c:formatCode>0.0</c:formatCode>
                <c:ptCount val="110"/>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pt idx="106">
                  <c:v>10</c:v>
                </c:pt>
                <c:pt idx="107">
                  <c:v>23.6</c:v>
                </c:pt>
                <c:pt idx="108">
                  <c:v>20.100000000000001</c:v>
                </c:pt>
                <c:pt idx="109">
                  <c:v>20.8</c:v>
                </c:pt>
              </c:numCache>
            </c:numRef>
          </c:val>
          <c:smooth val="0"/>
          <c:extLst>
            <c:ext xmlns:c16="http://schemas.microsoft.com/office/drawing/2014/chart" uri="{C3380CC4-5D6E-409C-BE32-E72D297353CC}">
              <c16:uniqueId val="{00000002-E764-4729-A50B-6B911A235CE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80"/>
          <c:min val="-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saldo odgovora</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397728"/>
        <c:crosses val="autoZero"/>
        <c:crossBetween val="between"/>
        <c:majorUnit val="20"/>
      </c:valAx>
      <c:spPr>
        <a:noFill/>
        <a:ln>
          <a:solidFill>
            <a:schemeClr val="bg1">
              <a:lumMod val="50000"/>
            </a:schemeClr>
          </a:solidFill>
        </a:ln>
        <a:effectLst/>
      </c:spPr>
    </c:plotArea>
    <c:legend>
      <c:legendPos val="b"/>
      <c:layout>
        <c:manualLayout>
          <c:xMode val="edge"/>
          <c:yMode val="edge"/>
          <c:x val="7.7172500000000005E-2"/>
          <c:y val="0.76801434608162145"/>
          <c:w val="0.85954374453193361"/>
          <c:h val="0.2197717297269067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latin typeface="Arial "/>
        </a:defRPr>
      </a:pPr>
      <a:endParaRPr lang="sr-Latn-R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00638888888888"/>
          <c:y val="5.0925925925925923E-2"/>
          <c:w val="0.81411777777777783"/>
          <c:h val="0.63255541036590446"/>
        </c:manualLayout>
      </c:layout>
      <c:lineChart>
        <c:grouping val="standard"/>
        <c:varyColors val="0"/>
        <c:ser>
          <c:idx val="0"/>
          <c:order val="0"/>
          <c:tx>
            <c:strRef>
              <c:f>'Slika 5.2. - Figure 5.2'!$E$3</c:f>
              <c:strCache>
                <c:ptCount val="1"/>
                <c:pt idx="0">
                  <c:v>Consumer inflation expectations</c:v>
                </c:pt>
              </c:strCache>
            </c:strRef>
          </c:tx>
          <c:spPr>
            <a:ln w="22225" cap="rnd">
              <a:solidFill>
                <a:srgbClr val="FF0000"/>
              </a:solidFill>
              <a:round/>
            </a:ln>
            <a:effectLst/>
          </c:spPr>
          <c:marker>
            <c:symbol val="none"/>
          </c:marker>
          <c:cat>
            <c:numRef>
              <c:f>'Slika 5.2. - Figure 5.2'!$A$5:$A$114</c:f>
              <c:numCache>
                <c:formatCode>General</c:formatCode>
                <c:ptCount val="110"/>
                <c:pt idx="6">
                  <c:v>2017</c:v>
                </c:pt>
                <c:pt idx="18">
                  <c:v>2018</c:v>
                </c:pt>
                <c:pt idx="30">
                  <c:v>2019</c:v>
                </c:pt>
                <c:pt idx="42">
                  <c:v>2020</c:v>
                </c:pt>
                <c:pt idx="54">
                  <c:v>2021</c:v>
                </c:pt>
                <c:pt idx="66">
                  <c:v>2022</c:v>
                </c:pt>
                <c:pt idx="78">
                  <c:v>2023</c:v>
                </c:pt>
                <c:pt idx="90">
                  <c:v>2024</c:v>
                </c:pt>
                <c:pt idx="102">
                  <c:v>2025</c:v>
                </c:pt>
              </c:numCache>
            </c:numRef>
          </c:cat>
          <c:val>
            <c:numRef>
              <c:f>'Slika 5.2. - Figure 5.2'!$E$5:$E$114</c:f>
              <c:numCache>
                <c:formatCode>0.0</c:formatCode>
                <c:ptCount val="110"/>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pt idx="106">
                  <c:v>24.5</c:v>
                </c:pt>
                <c:pt idx="107">
                  <c:v>26.5</c:v>
                </c:pt>
                <c:pt idx="108">
                  <c:v>21</c:v>
                </c:pt>
                <c:pt idx="109">
                  <c:v>26.8</c:v>
                </c:pt>
              </c:numCache>
            </c:numRef>
          </c:val>
          <c:smooth val="0"/>
          <c:extLst>
            <c:ext xmlns:c16="http://schemas.microsoft.com/office/drawing/2014/chart" uri="{C3380CC4-5D6E-409C-BE32-E72D297353CC}">
              <c16:uniqueId val="{00000000-4361-4CF1-AC6D-7C589D520E42}"/>
            </c:ext>
          </c:extLst>
        </c:ser>
        <c:ser>
          <c:idx val="1"/>
          <c:order val="1"/>
          <c:tx>
            <c:strRef>
              <c:f>'Slika 5.2. - Figure 5.2'!$F$3</c:f>
              <c:strCache>
                <c:ptCount val="1"/>
                <c:pt idx="0">
                  <c:v>Businesses inflation expectations - industry</c:v>
                </c:pt>
              </c:strCache>
            </c:strRef>
          </c:tx>
          <c:spPr>
            <a:ln w="22225" cap="rnd">
              <a:solidFill>
                <a:schemeClr val="accent1"/>
              </a:solidFill>
              <a:prstDash val="solid"/>
              <a:round/>
            </a:ln>
            <a:effectLst/>
          </c:spPr>
          <c:marker>
            <c:symbol val="none"/>
          </c:marker>
          <c:cat>
            <c:numRef>
              <c:f>'Slika 5.2. - Figure 5.2'!$A$5:$A$114</c:f>
              <c:numCache>
                <c:formatCode>General</c:formatCode>
                <c:ptCount val="110"/>
                <c:pt idx="6">
                  <c:v>2017</c:v>
                </c:pt>
                <c:pt idx="18">
                  <c:v>2018</c:v>
                </c:pt>
                <c:pt idx="30">
                  <c:v>2019</c:v>
                </c:pt>
                <c:pt idx="42">
                  <c:v>2020</c:v>
                </c:pt>
                <c:pt idx="54">
                  <c:v>2021</c:v>
                </c:pt>
                <c:pt idx="66">
                  <c:v>2022</c:v>
                </c:pt>
                <c:pt idx="78">
                  <c:v>2023</c:v>
                </c:pt>
                <c:pt idx="90">
                  <c:v>2024</c:v>
                </c:pt>
                <c:pt idx="102">
                  <c:v>2025</c:v>
                </c:pt>
              </c:numCache>
            </c:numRef>
          </c:cat>
          <c:val>
            <c:numRef>
              <c:f>'Slika 5.2. - Figure 5.2'!$F$5:$F$114</c:f>
              <c:numCache>
                <c:formatCode>0.0</c:formatCode>
                <c:ptCount val="110"/>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pt idx="106">
                  <c:v>6.4</c:v>
                </c:pt>
                <c:pt idx="107">
                  <c:v>14.7</c:v>
                </c:pt>
                <c:pt idx="108">
                  <c:v>14.6</c:v>
                </c:pt>
                <c:pt idx="109">
                  <c:v>14.6</c:v>
                </c:pt>
              </c:numCache>
            </c:numRef>
          </c:val>
          <c:smooth val="0"/>
          <c:extLst>
            <c:ext xmlns:c16="http://schemas.microsoft.com/office/drawing/2014/chart" uri="{C3380CC4-5D6E-409C-BE32-E72D297353CC}">
              <c16:uniqueId val="{00000001-4361-4CF1-AC6D-7C589D520E42}"/>
            </c:ext>
          </c:extLst>
        </c:ser>
        <c:ser>
          <c:idx val="2"/>
          <c:order val="2"/>
          <c:tx>
            <c:strRef>
              <c:f>'Slika 5.2. - Figure 5.2'!$G$3</c:f>
              <c:strCache>
                <c:ptCount val="1"/>
                <c:pt idx="0">
                  <c:v>Businesses inflation expectations - services</c:v>
                </c:pt>
              </c:strCache>
            </c:strRef>
          </c:tx>
          <c:spPr>
            <a:ln w="22225" cap="rnd">
              <a:solidFill>
                <a:schemeClr val="bg1">
                  <a:lumMod val="65000"/>
                </a:schemeClr>
              </a:solidFill>
              <a:round/>
            </a:ln>
            <a:effectLst/>
          </c:spPr>
          <c:marker>
            <c:symbol val="none"/>
          </c:marker>
          <c:cat>
            <c:numRef>
              <c:f>'Slika 5.2. - Figure 5.2'!$A$5:$A$114</c:f>
              <c:numCache>
                <c:formatCode>General</c:formatCode>
                <c:ptCount val="110"/>
                <c:pt idx="6">
                  <c:v>2017</c:v>
                </c:pt>
                <c:pt idx="18">
                  <c:v>2018</c:v>
                </c:pt>
                <c:pt idx="30">
                  <c:v>2019</c:v>
                </c:pt>
                <c:pt idx="42">
                  <c:v>2020</c:v>
                </c:pt>
                <c:pt idx="54">
                  <c:v>2021</c:v>
                </c:pt>
                <c:pt idx="66">
                  <c:v>2022</c:v>
                </c:pt>
                <c:pt idx="78">
                  <c:v>2023</c:v>
                </c:pt>
                <c:pt idx="90">
                  <c:v>2024</c:v>
                </c:pt>
                <c:pt idx="102">
                  <c:v>2025</c:v>
                </c:pt>
              </c:numCache>
            </c:numRef>
          </c:cat>
          <c:val>
            <c:numRef>
              <c:f>'Slika 5.2. - Figure 5.2'!$G$5:$G$114</c:f>
              <c:numCache>
                <c:formatCode>0.0</c:formatCode>
                <c:ptCount val="110"/>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pt idx="106">
                  <c:v>10</c:v>
                </c:pt>
                <c:pt idx="107">
                  <c:v>23.6</c:v>
                </c:pt>
                <c:pt idx="108">
                  <c:v>20.100000000000001</c:v>
                </c:pt>
                <c:pt idx="109">
                  <c:v>20.8</c:v>
                </c:pt>
              </c:numCache>
            </c:numRef>
          </c:val>
          <c:smooth val="0"/>
          <c:extLst>
            <c:ext xmlns:c16="http://schemas.microsoft.com/office/drawing/2014/chart" uri="{C3380CC4-5D6E-409C-BE32-E72D297353CC}">
              <c16:uniqueId val="{00000002-4361-4CF1-AC6D-7C589D520E4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balance of response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4.1894722222222222E-2"/>
          <c:y val="0.81079860851370189"/>
          <c:w val="0.92278111111111116"/>
          <c:h val="0.1892013914862981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1000">
          <a:latin typeface="Arial "/>
        </a:defRPr>
      </a:pPr>
      <a:endParaRPr lang="sr-Latn-R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967808511115598"/>
          <c:y val="6.271104111986002E-2"/>
          <c:w val="0.84766455900371984"/>
          <c:h val="0.65193283531866209"/>
        </c:manualLayout>
      </c:layout>
      <c:lineChart>
        <c:grouping val="standard"/>
        <c:varyColors val="0"/>
        <c:ser>
          <c:idx val="0"/>
          <c:order val="0"/>
          <c:tx>
            <c:strRef>
              <c:f>'Slika 2.2. - Figure 2.2'!$E$3</c:f>
              <c:strCache>
                <c:ptCount val="1"/>
                <c:pt idx="0">
                  <c:v>Građevinarstvo</c:v>
                </c:pt>
              </c:strCache>
            </c:strRef>
          </c:tx>
          <c:spPr>
            <a:ln w="25400">
              <a:solidFill>
                <a:srgbClr val="0070C0"/>
              </a:solidFill>
              <a:prstDash val="solid"/>
            </a:ln>
          </c:spPr>
          <c:marker>
            <c:symbol val="none"/>
          </c:marker>
          <c:cat>
            <c:strRef>
              <c:f>'Slika 2.2. - Figure 2.2'!$B$146:$B$255</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E$146:$E$255</c:f>
              <c:numCache>
                <c:formatCode>0.0</c:formatCode>
                <c:ptCount val="110"/>
                <c:pt idx="0">
                  <c:v>101.92212163166506</c:v>
                </c:pt>
                <c:pt idx="1">
                  <c:v>102.37731050461957</c:v>
                </c:pt>
                <c:pt idx="2">
                  <c:v>104.38877533309343</c:v>
                </c:pt>
                <c:pt idx="3">
                  <c:v>104.76787610551455</c:v>
                </c:pt>
                <c:pt idx="4">
                  <c:v>104.22486199399012</c:v>
                </c:pt>
                <c:pt idx="5">
                  <c:v>102.7465952129259</c:v>
                </c:pt>
                <c:pt idx="6">
                  <c:v>105.32364781752523</c:v>
                </c:pt>
                <c:pt idx="7">
                  <c:v>105.70347103526208</c:v>
                </c:pt>
                <c:pt idx="8">
                  <c:v>105.17629862585747</c:v>
                </c:pt>
                <c:pt idx="9">
                  <c:v>105.86343105513639</c:v>
                </c:pt>
                <c:pt idx="10">
                  <c:v>106.63500600563553</c:v>
                </c:pt>
                <c:pt idx="11">
                  <c:v>106.63476212053031</c:v>
                </c:pt>
                <c:pt idx="12">
                  <c:v>106.55834138599157</c:v>
                </c:pt>
                <c:pt idx="13">
                  <c:v>107.51054375023035</c:v>
                </c:pt>
                <c:pt idx="14">
                  <c:v>107.24622360524609</c:v>
                </c:pt>
                <c:pt idx="15">
                  <c:v>108.5348624171173</c:v>
                </c:pt>
                <c:pt idx="16">
                  <c:v>110.09395065653749</c:v>
                </c:pt>
                <c:pt idx="17">
                  <c:v>110.21705507157334</c:v>
                </c:pt>
                <c:pt idx="18">
                  <c:v>109.60420663863211</c:v>
                </c:pt>
                <c:pt idx="19">
                  <c:v>109.64007508597135</c:v>
                </c:pt>
                <c:pt idx="20">
                  <c:v>110.85688398781024</c:v>
                </c:pt>
                <c:pt idx="21">
                  <c:v>110.32127713918948</c:v>
                </c:pt>
                <c:pt idx="22">
                  <c:v>110.49607032249831</c:v>
                </c:pt>
                <c:pt idx="23">
                  <c:v>111.35811911598388</c:v>
                </c:pt>
                <c:pt idx="24">
                  <c:v>111.84972930640235</c:v>
                </c:pt>
                <c:pt idx="25">
                  <c:v>112.38452763078388</c:v>
                </c:pt>
                <c:pt idx="26">
                  <c:v>114.02756404531311</c:v>
                </c:pt>
                <c:pt idx="27">
                  <c:v>111.25416883812038</c:v>
                </c:pt>
                <c:pt idx="28">
                  <c:v>111.17629450730664</c:v>
                </c:pt>
                <c:pt idx="29">
                  <c:v>110.58477969688796</c:v>
                </c:pt>
                <c:pt idx="30">
                  <c:v>110.82150984961517</c:v>
                </c:pt>
                <c:pt idx="31">
                  <c:v>113.89206223435372</c:v>
                </c:pt>
                <c:pt idx="32">
                  <c:v>111.26150115133478</c:v>
                </c:pt>
                <c:pt idx="33">
                  <c:v>114.15500447733967</c:v>
                </c:pt>
                <c:pt idx="34">
                  <c:v>108.58738462887098</c:v>
                </c:pt>
                <c:pt idx="35">
                  <c:v>111.89541138101781</c:v>
                </c:pt>
                <c:pt idx="36">
                  <c:v>112.48454933759464</c:v>
                </c:pt>
                <c:pt idx="37">
                  <c:v>111.44078233527839</c:v>
                </c:pt>
                <c:pt idx="38">
                  <c:v>106.50128538008757</c:v>
                </c:pt>
                <c:pt idx="39">
                  <c:v>90.911041159556561</c:v>
                </c:pt>
                <c:pt idx="40">
                  <c:v>94.911335199300424</c:v>
                </c:pt>
                <c:pt idx="41">
                  <c:v>97.904612791385304</c:v>
                </c:pt>
                <c:pt idx="42">
                  <c:v>100.71809852776566</c:v>
                </c:pt>
                <c:pt idx="43">
                  <c:v>99.470518314877239</c:v>
                </c:pt>
                <c:pt idx="44">
                  <c:v>101.08263141667358</c:v>
                </c:pt>
                <c:pt idx="45">
                  <c:v>102.52514208683831</c:v>
                </c:pt>
                <c:pt idx="46">
                  <c:v>100.24631595312385</c:v>
                </c:pt>
                <c:pt idx="47">
                  <c:v>101.14542577415857</c:v>
                </c:pt>
                <c:pt idx="48">
                  <c:v>102.08704295225684</c:v>
                </c:pt>
                <c:pt idx="49">
                  <c:v>102.66702345337902</c:v>
                </c:pt>
                <c:pt idx="50">
                  <c:v>104.58383392818774</c:v>
                </c:pt>
                <c:pt idx="51">
                  <c:v>104.28677001819567</c:v>
                </c:pt>
                <c:pt idx="52">
                  <c:v>105.30017300894259</c:v>
                </c:pt>
                <c:pt idx="53">
                  <c:v>105.74861554848243</c:v>
                </c:pt>
                <c:pt idx="54">
                  <c:v>105.62537280754084</c:v>
                </c:pt>
                <c:pt idx="55">
                  <c:v>107.29550709283511</c:v>
                </c:pt>
                <c:pt idx="56">
                  <c:v>106.58578076142082</c:v>
                </c:pt>
                <c:pt idx="57">
                  <c:v>107.19588226033223</c:v>
                </c:pt>
                <c:pt idx="58">
                  <c:v>109.00992101156535</c:v>
                </c:pt>
                <c:pt idx="59">
                  <c:v>108.41147881032137</c:v>
                </c:pt>
                <c:pt idx="60">
                  <c:v>109.46725121844675</c:v>
                </c:pt>
                <c:pt idx="61">
                  <c:v>109.57426736432832</c:v>
                </c:pt>
                <c:pt idx="62">
                  <c:v>108.05117280403961</c:v>
                </c:pt>
                <c:pt idx="63">
                  <c:v>107.64945527754288</c:v>
                </c:pt>
                <c:pt idx="64">
                  <c:v>107.46356681004848</c:v>
                </c:pt>
                <c:pt idx="65">
                  <c:v>107.70007947179937</c:v>
                </c:pt>
                <c:pt idx="66">
                  <c:v>107.25795308254283</c:v>
                </c:pt>
                <c:pt idx="67">
                  <c:v>107.98952811356571</c:v>
                </c:pt>
                <c:pt idx="68">
                  <c:v>108.3653544620085</c:v>
                </c:pt>
                <c:pt idx="69">
                  <c:v>108.02054566128324</c:v>
                </c:pt>
                <c:pt idx="70">
                  <c:v>107.58697921904913</c:v>
                </c:pt>
                <c:pt idx="71">
                  <c:v>107.51697472498915</c:v>
                </c:pt>
                <c:pt idx="72">
                  <c:v>107.41963332453483</c:v>
                </c:pt>
                <c:pt idx="73">
                  <c:v>108.30860030695916</c:v>
                </c:pt>
                <c:pt idx="74">
                  <c:v>110.97925283269032</c:v>
                </c:pt>
                <c:pt idx="75">
                  <c:v>109.56234972924257</c:v>
                </c:pt>
                <c:pt idx="76">
                  <c:v>109.41484523395708</c:v>
                </c:pt>
                <c:pt idx="77">
                  <c:v>109.71968736468874</c:v>
                </c:pt>
                <c:pt idx="78">
                  <c:v>112.84485623400961</c:v>
                </c:pt>
                <c:pt idx="79">
                  <c:v>111.83100482199171</c:v>
                </c:pt>
                <c:pt idx="80">
                  <c:v>111.09331594416861</c:v>
                </c:pt>
                <c:pt idx="81">
                  <c:v>110.14287380234978</c:v>
                </c:pt>
                <c:pt idx="82">
                  <c:v>112.18950579896988</c:v>
                </c:pt>
                <c:pt idx="83">
                  <c:v>112.10953899088369</c:v>
                </c:pt>
                <c:pt idx="84">
                  <c:v>113.5257006020212</c:v>
                </c:pt>
                <c:pt idx="85">
                  <c:v>109.05650055835844</c:v>
                </c:pt>
                <c:pt idx="86">
                  <c:v>110.60623596035839</c:v>
                </c:pt>
                <c:pt idx="87">
                  <c:v>110.45863910942451</c:v>
                </c:pt>
                <c:pt idx="88">
                  <c:v>110.25683527605156</c:v>
                </c:pt>
                <c:pt idx="89">
                  <c:v>111.3804781192883</c:v>
                </c:pt>
                <c:pt idx="90">
                  <c:v>109.86232571325291</c:v>
                </c:pt>
                <c:pt idx="91">
                  <c:v>108.84922077055492</c:v>
                </c:pt>
                <c:pt idx="92">
                  <c:v>111.00034817983079</c:v>
                </c:pt>
                <c:pt idx="93">
                  <c:v>110.84652178489819</c:v>
                </c:pt>
                <c:pt idx="94">
                  <c:v>107.10707640224153</c:v>
                </c:pt>
                <c:pt idx="95">
                  <c:v>112.06656828258818</c:v>
                </c:pt>
                <c:pt idx="96">
                  <c:v>110.3301760527481</c:v>
                </c:pt>
                <c:pt idx="97">
                  <c:v>111.26399542612441</c:v>
                </c:pt>
                <c:pt idx="98">
                  <c:v>109.53764739594571</c:v>
                </c:pt>
                <c:pt idx="99">
                  <c:v>111.69530252925446</c:v>
                </c:pt>
                <c:pt idx="100">
                  <c:v>112.1016746079452</c:v>
                </c:pt>
                <c:pt idx="101">
                  <c:v>110.25270560429449</c:v>
                </c:pt>
                <c:pt idx="102">
                  <c:v>111.70117214593236</c:v>
                </c:pt>
                <c:pt idx="103">
                  <c:v>110.48338082559346</c:v>
                </c:pt>
                <c:pt idx="104">
                  <c:v>109.74206260020485</c:v>
                </c:pt>
                <c:pt idx="105">
                  <c:v>110.47242874398393</c:v>
                </c:pt>
                <c:pt idx="106">
                  <c:v>110.9485352853206</c:v>
                </c:pt>
                <c:pt idx="107">
                  <c:v>110.65325555381902</c:v>
                </c:pt>
                <c:pt idx="108">
                  <c:v>110.91762558205089</c:v>
                </c:pt>
                <c:pt idx="109">
                  <c:v>109.91820510586446</c:v>
                </c:pt>
              </c:numCache>
            </c:numRef>
          </c:val>
          <c:smooth val="0"/>
          <c:extLst>
            <c:ext xmlns:c16="http://schemas.microsoft.com/office/drawing/2014/chart" uri="{C3380CC4-5D6E-409C-BE32-E72D297353CC}">
              <c16:uniqueId val="{00000000-7436-42FD-9513-C5E5133F6FF5}"/>
            </c:ext>
          </c:extLst>
        </c:ser>
        <c:ser>
          <c:idx val="2"/>
          <c:order val="1"/>
          <c:tx>
            <c:strRef>
              <c:f>'Slika 2.2. - Figure 2.2'!$F$3</c:f>
              <c:strCache>
                <c:ptCount val="1"/>
                <c:pt idx="0">
                  <c:v>Industrija </c:v>
                </c:pt>
              </c:strCache>
            </c:strRef>
          </c:tx>
          <c:spPr>
            <a:ln w="25400">
              <a:solidFill>
                <a:srgbClr val="99CCFF"/>
              </a:solidFill>
            </a:ln>
          </c:spPr>
          <c:marker>
            <c:symbol val="none"/>
          </c:marker>
          <c:cat>
            <c:strRef>
              <c:f>'Slika 2.2. - Figure 2.2'!$B$146:$B$255</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F$146:$F$255</c:f>
              <c:numCache>
                <c:formatCode>0.0</c:formatCode>
                <c:ptCount val="110"/>
                <c:pt idx="0">
                  <c:v>106.79174186556759</c:v>
                </c:pt>
                <c:pt idx="1">
                  <c:v>105.06371239514331</c:v>
                </c:pt>
                <c:pt idx="2">
                  <c:v>114.09205837402781</c:v>
                </c:pt>
                <c:pt idx="3">
                  <c:v>112.02918603569388</c:v>
                </c:pt>
                <c:pt idx="4">
                  <c:v>109.01301954342304</c:v>
                </c:pt>
                <c:pt idx="5">
                  <c:v>108.44163315030437</c:v>
                </c:pt>
                <c:pt idx="6">
                  <c:v>112.69159399602503</c:v>
                </c:pt>
                <c:pt idx="7">
                  <c:v>117.04975686672891</c:v>
                </c:pt>
                <c:pt idx="8">
                  <c:v>110.45291095264264</c:v>
                </c:pt>
                <c:pt idx="9">
                  <c:v>111.46669284197338</c:v>
                </c:pt>
                <c:pt idx="10">
                  <c:v>110.67694381010637</c:v>
                </c:pt>
                <c:pt idx="11">
                  <c:v>107.9136479971569</c:v>
                </c:pt>
                <c:pt idx="12">
                  <c:v>114.52151768964747</c:v>
                </c:pt>
                <c:pt idx="13">
                  <c:v>114.91112461464593</c:v>
                </c:pt>
                <c:pt idx="14">
                  <c:v>111.47200073640528</c:v>
                </c:pt>
                <c:pt idx="15">
                  <c:v>110.56288441257109</c:v>
                </c:pt>
                <c:pt idx="16">
                  <c:v>111.65856363530585</c:v>
                </c:pt>
                <c:pt idx="17">
                  <c:v>113.2357807951735</c:v>
                </c:pt>
                <c:pt idx="18">
                  <c:v>111.00450665877518</c:v>
                </c:pt>
                <c:pt idx="19">
                  <c:v>110.39342651871112</c:v>
                </c:pt>
                <c:pt idx="20">
                  <c:v>113.42656971079174</c:v>
                </c:pt>
                <c:pt idx="21">
                  <c:v>113.28898093288768</c:v>
                </c:pt>
                <c:pt idx="22">
                  <c:v>112.37399846097313</c:v>
                </c:pt>
                <c:pt idx="23">
                  <c:v>111.35317876449407</c:v>
                </c:pt>
                <c:pt idx="24">
                  <c:v>109.0470379322213</c:v>
                </c:pt>
                <c:pt idx="25">
                  <c:v>112.1927164100933</c:v>
                </c:pt>
                <c:pt idx="26">
                  <c:v>112.69279988962896</c:v>
                </c:pt>
                <c:pt idx="27">
                  <c:v>107.37864605485994</c:v>
                </c:pt>
                <c:pt idx="28">
                  <c:v>107.98107040379672</c:v>
                </c:pt>
                <c:pt idx="29">
                  <c:v>106.98721257076467</c:v>
                </c:pt>
                <c:pt idx="30">
                  <c:v>110.35331013077939</c:v>
                </c:pt>
                <c:pt idx="31">
                  <c:v>107.45116333083989</c:v>
                </c:pt>
                <c:pt idx="32">
                  <c:v>108.97995972154874</c:v>
                </c:pt>
                <c:pt idx="33">
                  <c:v>107.62692286663101</c:v>
                </c:pt>
                <c:pt idx="34">
                  <c:v>110.49369191101287</c:v>
                </c:pt>
                <c:pt idx="35">
                  <c:v>111.18404094073783</c:v>
                </c:pt>
                <c:pt idx="36">
                  <c:v>111.35198581023167</c:v>
                </c:pt>
                <c:pt idx="37">
                  <c:v>105.24141562942147</c:v>
                </c:pt>
                <c:pt idx="38">
                  <c:v>98.861861756481531</c:v>
                </c:pt>
                <c:pt idx="39">
                  <c:v>67.609752023008099</c:v>
                </c:pt>
                <c:pt idx="40">
                  <c:v>79.403831698835106</c:v>
                </c:pt>
                <c:pt idx="41">
                  <c:v>84.972223159382622</c:v>
                </c:pt>
                <c:pt idx="42">
                  <c:v>86.480091008462324</c:v>
                </c:pt>
                <c:pt idx="43">
                  <c:v>93.24377828968565</c:v>
                </c:pt>
                <c:pt idx="44">
                  <c:v>92.325012077759055</c:v>
                </c:pt>
                <c:pt idx="45">
                  <c:v>93.035950036996411</c:v>
                </c:pt>
                <c:pt idx="46">
                  <c:v>91.059724178267743</c:v>
                </c:pt>
                <c:pt idx="47">
                  <c:v>96.697099248946813</c:v>
                </c:pt>
                <c:pt idx="48">
                  <c:v>99.10772248749916</c:v>
                </c:pt>
                <c:pt idx="49">
                  <c:v>101.94161949766205</c:v>
                </c:pt>
                <c:pt idx="50">
                  <c:v>100.56328726200384</c:v>
                </c:pt>
                <c:pt idx="51">
                  <c:v>101.9068993510263</c:v>
                </c:pt>
                <c:pt idx="52">
                  <c:v>104.42272922069166</c:v>
                </c:pt>
                <c:pt idx="53">
                  <c:v>106.23755459249836</c:v>
                </c:pt>
                <c:pt idx="54">
                  <c:v>110.78025448354593</c:v>
                </c:pt>
                <c:pt idx="55">
                  <c:v>113.82243655442221</c:v>
                </c:pt>
                <c:pt idx="56">
                  <c:v>112.44498003535421</c:v>
                </c:pt>
                <c:pt idx="57">
                  <c:v>107.44306382656696</c:v>
                </c:pt>
                <c:pt idx="58">
                  <c:v>110.08508415687245</c:v>
                </c:pt>
                <c:pt idx="59">
                  <c:v>108.25788136419384</c:v>
                </c:pt>
                <c:pt idx="60">
                  <c:v>108.2695124183752</c:v>
                </c:pt>
                <c:pt idx="61">
                  <c:v>107.29747748137511</c:v>
                </c:pt>
                <c:pt idx="62">
                  <c:v>108.69152922217859</c:v>
                </c:pt>
                <c:pt idx="63">
                  <c:v>111.55450986803723</c:v>
                </c:pt>
                <c:pt idx="64">
                  <c:v>110.04191634834147</c:v>
                </c:pt>
                <c:pt idx="65">
                  <c:v>113.96815308419148</c:v>
                </c:pt>
                <c:pt idx="66">
                  <c:v>105.89181567697597</c:v>
                </c:pt>
                <c:pt idx="67">
                  <c:v>104.8428178849032</c:v>
                </c:pt>
                <c:pt idx="68">
                  <c:v>106.27691255550478</c:v>
                </c:pt>
                <c:pt idx="69">
                  <c:v>108.31068854534722</c:v>
                </c:pt>
                <c:pt idx="70">
                  <c:v>107.63016246792891</c:v>
                </c:pt>
                <c:pt idx="71">
                  <c:v>107.90443162745082</c:v>
                </c:pt>
                <c:pt idx="72">
                  <c:v>102.67801427524456</c:v>
                </c:pt>
                <c:pt idx="73">
                  <c:v>111.96565168429547</c:v>
                </c:pt>
                <c:pt idx="74">
                  <c:v>109.39079929079001</c:v>
                </c:pt>
                <c:pt idx="75">
                  <c:v>108.48905222878265</c:v>
                </c:pt>
                <c:pt idx="76">
                  <c:v>107.81295027261206</c:v>
                </c:pt>
                <c:pt idx="77">
                  <c:v>105.59460551494628</c:v>
                </c:pt>
                <c:pt idx="78">
                  <c:v>105.11544347952152</c:v>
                </c:pt>
                <c:pt idx="79">
                  <c:v>102.74078755354344</c:v>
                </c:pt>
                <c:pt idx="80">
                  <c:v>103.30463739411853</c:v>
                </c:pt>
                <c:pt idx="81">
                  <c:v>106.6063198095992</c:v>
                </c:pt>
                <c:pt idx="82">
                  <c:v>106.90873326355754</c:v>
                </c:pt>
                <c:pt idx="83">
                  <c:v>106.85972297409477</c:v>
                </c:pt>
                <c:pt idx="84">
                  <c:v>106.70403708124964</c:v>
                </c:pt>
                <c:pt idx="85">
                  <c:v>104.15706027863105</c:v>
                </c:pt>
                <c:pt idx="86">
                  <c:v>109.94564334521129</c:v>
                </c:pt>
                <c:pt idx="87">
                  <c:v>101.27711993264339</c:v>
                </c:pt>
                <c:pt idx="88">
                  <c:v>99.049843570583661</c:v>
                </c:pt>
                <c:pt idx="89">
                  <c:v>103.21700196462614</c:v>
                </c:pt>
                <c:pt idx="90">
                  <c:v>103.26385266159073</c:v>
                </c:pt>
                <c:pt idx="91">
                  <c:v>108.72082092266584</c:v>
                </c:pt>
                <c:pt idx="92">
                  <c:v>104.33825575972453</c:v>
                </c:pt>
                <c:pt idx="93">
                  <c:v>103.79547453421947</c:v>
                </c:pt>
                <c:pt idx="94">
                  <c:v>99.928301807471371</c:v>
                </c:pt>
                <c:pt idx="95">
                  <c:v>100.57674694610256</c:v>
                </c:pt>
                <c:pt idx="96">
                  <c:v>103.70349448041925</c:v>
                </c:pt>
                <c:pt idx="97">
                  <c:v>101.09096306755883</c:v>
                </c:pt>
                <c:pt idx="98">
                  <c:v>101.0044826984719</c:v>
                </c:pt>
                <c:pt idx="99">
                  <c:v>102.37288676657988</c:v>
                </c:pt>
                <c:pt idx="100">
                  <c:v>102.55211024606282</c:v>
                </c:pt>
                <c:pt idx="101">
                  <c:v>103.50908088259443</c:v>
                </c:pt>
                <c:pt idx="102">
                  <c:v>104.11297681815498</c:v>
                </c:pt>
                <c:pt idx="103">
                  <c:v>103.01973908813336</c:v>
                </c:pt>
                <c:pt idx="104">
                  <c:v>104.85245761654613</c:v>
                </c:pt>
                <c:pt idx="105">
                  <c:v>103.2666258945921</c:v>
                </c:pt>
                <c:pt idx="106">
                  <c:v>105.0784356603108</c:v>
                </c:pt>
                <c:pt idx="107">
                  <c:v>105.28802593194166</c:v>
                </c:pt>
                <c:pt idx="108">
                  <c:v>101.19971624248817</c:v>
                </c:pt>
                <c:pt idx="109">
                  <c:v>100.94514631322235</c:v>
                </c:pt>
              </c:numCache>
            </c:numRef>
          </c:val>
          <c:smooth val="0"/>
          <c:extLst>
            <c:ext xmlns:c16="http://schemas.microsoft.com/office/drawing/2014/chart" uri="{C3380CC4-5D6E-409C-BE32-E72D297353CC}">
              <c16:uniqueId val="{00000001-7436-42FD-9513-C5E5133F6FF5}"/>
            </c:ext>
          </c:extLst>
        </c:ser>
        <c:ser>
          <c:idx val="3"/>
          <c:order val="2"/>
          <c:tx>
            <c:strRef>
              <c:f>'Slika 2.2. - Figure 2.2'!$G$3</c:f>
              <c:strCache>
                <c:ptCount val="1"/>
                <c:pt idx="0">
                  <c:v>Trgovina </c:v>
                </c:pt>
              </c:strCache>
            </c:strRef>
          </c:tx>
          <c:spPr>
            <a:ln w="25400">
              <a:solidFill>
                <a:srgbClr val="00B050"/>
              </a:solidFill>
            </a:ln>
          </c:spPr>
          <c:marker>
            <c:symbol val="none"/>
          </c:marker>
          <c:cat>
            <c:strRef>
              <c:f>'Slika 2.2. - Figure 2.2'!$B$146:$B$255</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G$146:$G$255</c:f>
              <c:numCache>
                <c:formatCode>0.0</c:formatCode>
                <c:ptCount val="110"/>
                <c:pt idx="0">
                  <c:v>108.08843270562062</c:v>
                </c:pt>
                <c:pt idx="1">
                  <c:v>105.96036153996066</c:v>
                </c:pt>
                <c:pt idx="2">
                  <c:v>108.02379891156754</c:v>
                </c:pt>
                <c:pt idx="3">
                  <c:v>107.98478188122081</c:v>
                </c:pt>
                <c:pt idx="4">
                  <c:v>107.37533432591098</c:v>
                </c:pt>
                <c:pt idx="5">
                  <c:v>110.01312464726476</c:v>
                </c:pt>
                <c:pt idx="6">
                  <c:v>110.55897620255604</c:v>
                </c:pt>
                <c:pt idx="7">
                  <c:v>114.14992688674691</c:v>
                </c:pt>
                <c:pt idx="8">
                  <c:v>110.99600323151788</c:v>
                </c:pt>
                <c:pt idx="9">
                  <c:v>110.75491483611106</c:v>
                </c:pt>
                <c:pt idx="10">
                  <c:v>111.02668601171706</c:v>
                </c:pt>
                <c:pt idx="11">
                  <c:v>110.34071466174193</c:v>
                </c:pt>
                <c:pt idx="12">
                  <c:v>109.31174534875672</c:v>
                </c:pt>
                <c:pt idx="13">
                  <c:v>110.54096821718092</c:v>
                </c:pt>
                <c:pt idx="14">
                  <c:v>106.16329837446888</c:v>
                </c:pt>
                <c:pt idx="15">
                  <c:v>113.54024775027302</c:v>
                </c:pt>
                <c:pt idx="16">
                  <c:v>112.88901228940125</c:v>
                </c:pt>
                <c:pt idx="17">
                  <c:v>114.23490029259575</c:v>
                </c:pt>
                <c:pt idx="18">
                  <c:v>109.68852164773962</c:v>
                </c:pt>
                <c:pt idx="19">
                  <c:v>108.08964510644316</c:v>
                </c:pt>
                <c:pt idx="20">
                  <c:v>105.65704698301977</c:v>
                </c:pt>
                <c:pt idx="21">
                  <c:v>105.35278305790501</c:v>
                </c:pt>
                <c:pt idx="22">
                  <c:v>102.41628199319001</c:v>
                </c:pt>
                <c:pt idx="23">
                  <c:v>106.46288236979034</c:v>
                </c:pt>
                <c:pt idx="24">
                  <c:v>111.59328150510498</c:v>
                </c:pt>
                <c:pt idx="25">
                  <c:v>108.54223012919799</c:v>
                </c:pt>
                <c:pt idx="26">
                  <c:v>110.22044576790819</c:v>
                </c:pt>
                <c:pt idx="27">
                  <c:v>107.32213716464823</c:v>
                </c:pt>
                <c:pt idx="28">
                  <c:v>106.09980898661928</c:v>
                </c:pt>
                <c:pt idx="29">
                  <c:v>105.27760889454939</c:v>
                </c:pt>
                <c:pt idx="30">
                  <c:v>106.0740141035765</c:v>
                </c:pt>
                <c:pt idx="31">
                  <c:v>103.11456665374963</c:v>
                </c:pt>
                <c:pt idx="32">
                  <c:v>108.04936633075756</c:v>
                </c:pt>
                <c:pt idx="33">
                  <c:v>109.96179210426098</c:v>
                </c:pt>
                <c:pt idx="34">
                  <c:v>112.93630540917921</c:v>
                </c:pt>
                <c:pt idx="35">
                  <c:v>109.48639134142077</c:v>
                </c:pt>
                <c:pt idx="36">
                  <c:v>110.88508141021829</c:v>
                </c:pt>
                <c:pt idx="37">
                  <c:v>114.8924142975054</c:v>
                </c:pt>
                <c:pt idx="38">
                  <c:v>102.58684461143385</c:v>
                </c:pt>
                <c:pt idx="39">
                  <c:v>64.424944366877469</c:v>
                </c:pt>
                <c:pt idx="40">
                  <c:v>68.913718330293804</c:v>
                </c:pt>
                <c:pt idx="41">
                  <c:v>83.534714801017174</c:v>
                </c:pt>
                <c:pt idx="42">
                  <c:v>77.2105407853267</c:v>
                </c:pt>
                <c:pt idx="43">
                  <c:v>83.4246034904628</c:v>
                </c:pt>
                <c:pt idx="44">
                  <c:v>85.577180837206967</c:v>
                </c:pt>
                <c:pt idx="45">
                  <c:v>84.260835546389572</c:v>
                </c:pt>
                <c:pt idx="46">
                  <c:v>83.235411721519696</c:v>
                </c:pt>
                <c:pt idx="47">
                  <c:v>86.149666691337472</c:v>
                </c:pt>
                <c:pt idx="48">
                  <c:v>88.063696859701196</c:v>
                </c:pt>
                <c:pt idx="49">
                  <c:v>92.240879390205862</c:v>
                </c:pt>
                <c:pt idx="50">
                  <c:v>99.368085977477662</c:v>
                </c:pt>
                <c:pt idx="51">
                  <c:v>87.32684616546274</c:v>
                </c:pt>
                <c:pt idx="52">
                  <c:v>88.782796891015735</c:v>
                </c:pt>
                <c:pt idx="53">
                  <c:v>107.83960310370182</c:v>
                </c:pt>
                <c:pt idx="54">
                  <c:v>105.43314358853429</c:v>
                </c:pt>
                <c:pt idx="55">
                  <c:v>107.85622810865694</c:v>
                </c:pt>
                <c:pt idx="56">
                  <c:v>109.54259762431028</c:v>
                </c:pt>
                <c:pt idx="57">
                  <c:v>108.01487053040555</c:v>
                </c:pt>
                <c:pt idx="58">
                  <c:v>109.41092442677355</c:v>
                </c:pt>
                <c:pt idx="59">
                  <c:v>110.32704406458707</c:v>
                </c:pt>
                <c:pt idx="60">
                  <c:v>109.08043189830954</c:v>
                </c:pt>
                <c:pt idx="61">
                  <c:v>101.15137304390679</c:v>
                </c:pt>
                <c:pt idx="62">
                  <c:v>97.942235182839198</c:v>
                </c:pt>
                <c:pt idx="63">
                  <c:v>100.66670887249825</c:v>
                </c:pt>
                <c:pt idx="64">
                  <c:v>106.08167828086374</c:v>
                </c:pt>
                <c:pt idx="65">
                  <c:v>105.33387775477274</c:v>
                </c:pt>
                <c:pt idx="66">
                  <c:v>107.60004183434438</c:v>
                </c:pt>
                <c:pt idx="67">
                  <c:v>103.32102045548589</c:v>
                </c:pt>
                <c:pt idx="68">
                  <c:v>99.348518073439223</c:v>
                </c:pt>
                <c:pt idx="69">
                  <c:v>102.44123654995219</c:v>
                </c:pt>
                <c:pt idx="70">
                  <c:v>102.25098157180882</c:v>
                </c:pt>
                <c:pt idx="71">
                  <c:v>103.43964611345562</c:v>
                </c:pt>
                <c:pt idx="72">
                  <c:v>107.38201110429931</c:v>
                </c:pt>
                <c:pt idx="73">
                  <c:v>109.11601837233403</c:v>
                </c:pt>
                <c:pt idx="74">
                  <c:v>105.90950768575037</c:v>
                </c:pt>
                <c:pt idx="75">
                  <c:v>113.99284949218661</c:v>
                </c:pt>
                <c:pt idx="76">
                  <c:v>110.40115125135473</c:v>
                </c:pt>
                <c:pt idx="77">
                  <c:v>110.67553500848524</c:v>
                </c:pt>
                <c:pt idx="78">
                  <c:v>109.64866324196876</c:v>
                </c:pt>
                <c:pt idx="79">
                  <c:v>111.22778529965655</c:v>
                </c:pt>
                <c:pt idx="80">
                  <c:v>109.74311370303978</c:v>
                </c:pt>
                <c:pt idx="81">
                  <c:v>111.96158871066721</c:v>
                </c:pt>
                <c:pt idx="82">
                  <c:v>111.15664393747544</c:v>
                </c:pt>
                <c:pt idx="83">
                  <c:v>110.68936332805839</c:v>
                </c:pt>
                <c:pt idx="84">
                  <c:v>110.57184078490658</c:v>
                </c:pt>
                <c:pt idx="85">
                  <c:v>112.86500071068745</c:v>
                </c:pt>
                <c:pt idx="86">
                  <c:v>112.7219665340896</c:v>
                </c:pt>
                <c:pt idx="87">
                  <c:v>110.38167270437778</c:v>
                </c:pt>
                <c:pt idx="88">
                  <c:v>111.02279368822198</c:v>
                </c:pt>
                <c:pt idx="89">
                  <c:v>111.89792330687149</c:v>
                </c:pt>
                <c:pt idx="90">
                  <c:v>106.79384800576858</c:v>
                </c:pt>
                <c:pt idx="91">
                  <c:v>106.09398310082368</c:v>
                </c:pt>
                <c:pt idx="92">
                  <c:v>113.67791916998058</c:v>
                </c:pt>
                <c:pt idx="93">
                  <c:v>112.44746098328348</c:v>
                </c:pt>
                <c:pt idx="94">
                  <c:v>110.58974806474714</c:v>
                </c:pt>
                <c:pt idx="95">
                  <c:v>111.4530157413372</c:v>
                </c:pt>
                <c:pt idx="96">
                  <c:v>108.76733150093932</c:v>
                </c:pt>
                <c:pt idx="97">
                  <c:v>107.60414386075023</c:v>
                </c:pt>
                <c:pt idx="98">
                  <c:v>108.09454920181746</c:v>
                </c:pt>
                <c:pt idx="99">
                  <c:v>102.03293354228239</c:v>
                </c:pt>
                <c:pt idx="100">
                  <c:v>101.00746219291754</c:v>
                </c:pt>
                <c:pt idx="101">
                  <c:v>98.822954211209506</c:v>
                </c:pt>
                <c:pt idx="102">
                  <c:v>103.47628228611089</c:v>
                </c:pt>
                <c:pt idx="103">
                  <c:v>103.11987065437313</c:v>
                </c:pt>
                <c:pt idx="104">
                  <c:v>103.76738601333291</c:v>
                </c:pt>
                <c:pt idx="105">
                  <c:v>102.56213836199159</c:v>
                </c:pt>
                <c:pt idx="106">
                  <c:v>105.66457529290098</c:v>
                </c:pt>
                <c:pt idx="107">
                  <c:v>104.60508997114758</c:v>
                </c:pt>
                <c:pt idx="108">
                  <c:v>101.25704438135739</c:v>
                </c:pt>
                <c:pt idx="109">
                  <c:v>109.03479081618798</c:v>
                </c:pt>
              </c:numCache>
            </c:numRef>
          </c:val>
          <c:smooth val="0"/>
          <c:extLst>
            <c:ext xmlns:c16="http://schemas.microsoft.com/office/drawing/2014/chart" uri="{C3380CC4-5D6E-409C-BE32-E72D297353CC}">
              <c16:uniqueId val="{00000002-7436-42FD-9513-C5E5133F6FF5}"/>
            </c:ext>
          </c:extLst>
        </c:ser>
        <c:ser>
          <c:idx val="4"/>
          <c:order val="3"/>
          <c:tx>
            <c:strRef>
              <c:f>'Slika 2.2. - Figure 2.2'!$H$3</c:f>
              <c:strCache>
                <c:ptCount val="1"/>
                <c:pt idx="0">
                  <c:v>Usluge</c:v>
                </c:pt>
              </c:strCache>
            </c:strRef>
          </c:tx>
          <c:spPr>
            <a:ln>
              <a:solidFill>
                <a:schemeClr val="bg1">
                  <a:lumMod val="50000"/>
                </a:schemeClr>
              </a:solidFill>
            </a:ln>
          </c:spPr>
          <c:marker>
            <c:symbol val="none"/>
          </c:marker>
          <c:cat>
            <c:strRef>
              <c:f>'Slika 2.2. - Figure 2.2'!$B$146:$B$255</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H$146:$H$255</c:f>
              <c:numCache>
                <c:formatCode>0.0</c:formatCode>
                <c:ptCount val="110"/>
                <c:pt idx="0">
                  <c:v>107.95195371013585</c:v>
                </c:pt>
                <c:pt idx="1">
                  <c:v>107.60172912816449</c:v>
                </c:pt>
                <c:pt idx="2">
                  <c:v>108.58421237829477</c:v>
                </c:pt>
                <c:pt idx="3">
                  <c:v>107.92861310139777</c:v>
                </c:pt>
                <c:pt idx="4">
                  <c:v>108.16497758756255</c:v>
                </c:pt>
                <c:pt idx="5">
                  <c:v>110.03342412591277</c:v>
                </c:pt>
                <c:pt idx="6">
                  <c:v>109.41545943093641</c:v>
                </c:pt>
                <c:pt idx="7">
                  <c:v>107.92779932854086</c:v>
                </c:pt>
                <c:pt idx="8">
                  <c:v>105.98719725704414</c:v>
                </c:pt>
                <c:pt idx="9">
                  <c:v>107.57481397166748</c:v>
                </c:pt>
                <c:pt idx="10">
                  <c:v>108.71981423336639</c:v>
                </c:pt>
                <c:pt idx="11">
                  <c:v>109.48536671232134</c:v>
                </c:pt>
                <c:pt idx="12">
                  <c:v>109.65480891212533</c:v>
                </c:pt>
                <c:pt idx="13">
                  <c:v>107.26658296440004</c:v>
                </c:pt>
                <c:pt idx="14">
                  <c:v>105.61682919699612</c:v>
                </c:pt>
                <c:pt idx="15">
                  <c:v>107.84562202834539</c:v>
                </c:pt>
                <c:pt idx="16">
                  <c:v>110.28312538188865</c:v>
                </c:pt>
                <c:pt idx="17">
                  <c:v>105.61037095400617</c:v>
                </c:pt>
                <c:pt idx="18">
                  <c:v>105.1908583053883</c:v>
                </c:pt>
                <c:pt idx="19">
                  <c:v>106.09744033545725</c:v>
                </c:pt>
                <c:pt idx="20">
                  <c:v>105.29379299527348</c:v>
                </c:pt>
                <c:pt idx="21">
                  <c:v>105.73540149331532</c:v>
                </c:pt>
                <c:pt idx="22">
                  <c:v>106.18176951922271</c:v>
                </c:pt>
                <c:pt idx="23">
                  <c:v>109.29542059410679</c:v>
                </c:pt>
                <c:pt idx="24">
                  <c:v>106.25340588537613</c:v>
                </c:pt>
                <c:pt idx="25">
                  <c:v>107.42458991398314</c:v>
                </c:pt>
                <c:pt idx="26">
                  <c:v>110.43510945810822</c:v>
                </c:pt>
                <c:pt idx="27">
                  <c:v>109.27622135428761</c:v>
                </c:pt>
                <c:pt idx="28">
                  <c:v>109.11192213057895</c:v>
                </c:pt>
                <c:pt idx="29">
                  <c:v>107.30560911578127</c:v>
                </c:pt>
                <c:pt idx="30">
                  <c:v>107.52559612438324</c:v>
                </c:pt>
                <c:pt idx="31">
                  <c:v>105.8940886714079</c:v>
                </c:pt>
                <c:pt idx="32">
                  <c:v>110.45472377216646</c:v>
                </c:pt>
                <c:pt idx="33">
                  <c:v>110.5275735141862</c:v>
                </c:pt>
                <c:pt idx="34">
                  <c:v>110.44040873777541</c:v>
                </c:pt>
                <c:pt idx="35">
                  <c:v>109.81073216078548</c:v>
                </c:pt>
                <c:pt idx="36">
                  <c:v>109.36379543178155</c:v>
                </c:pt>
                <c:pt idx="37">
                  <c:v>107.45396660626928</c:v>
                </c:pt>
                <c:pt idx="38">
                  <c:v>95.273648713143501</c:v>
                </c:pt>
                <c:pt idx="39">
                  <c:v>56.176496317858742</c:v>
                </c:pt>
                <c:pt idx="40">
                  <c:v>62.641567651040042</c:v>
                </c:pt>
                <c:pt idx="41">
                  <c:v>69.017245950028965</c:v>
                </c:pt>
                <c:pt idx="42">
                  <c:v>69.168624435988875</c:v>
                </c:pt>
                <c:pt idx="43">
                  <c:v>85.357066561684974</c:v>
                </c:pt>
                <c:pt idx="44">
                  <c:v>82.58233736373424</c:v>
                </c:pt>
                <c:pt idx="45">
                  <c:v>85.07759071215645</c:v>
                </c:pt>
                <c:pt idx="46">
                  <c:v>79.798437264969394</c:v>
                </c:pt>
                <c:pt idx="47">
                  <c:v>80.191702434258872</c:v>
                </c:pt>
                <c:pt idx="48">
                  <c:v>82.773565539844327</c:v>
                </c:pt>
                <c:pt idx="49">
                  <c:v>85.462847164956926</c:v>
                </c:pt>
                <c:pt idx="50">
                  <c:v>94.942929393510653</c:v>
                </c:pt>
                <c:pt idx="51">
                  <c:v>86.046292856713478</c:v>
                </c:pt>
                <c:pt idx="52">
                  <c:v>96.318893486957435</c:v>
                </c:pt>
                <c:pt idx="53">
                  <c:v>100.31458612852266</c:v>
                </c:pt>
                <c:pt idx="54">
                  <c:v>106.60958703070195</c:v>
                </c:pt>
                <c:pt idx="55">
                  <c:v>112.7788129497462</c:v>
                </c:pt>
                <c:pt idx="56">
                  <c:v>113.87847688240917</c:v>
                </c:pt>
                <c:pt idx="57">
                  <c:v>109.65370377043132</c:v>
                </c:pt>
                <c:pt idx="58">
                  <c:v>107.47528418021142</c:v>
                </c:pt>
                <c:pt idx="59">
                  <c:v>105.61643656593735</c:v>
                </c:pt>
                <c:pt idx="60">
                  <c:v>107.81973584609389</c:v>
                </c:pt>
                <c:pt idx="61">
                  <c:v>108.32341774899226</c:v>
                </c:pt>
                <c:pt idx="62">
                  <c:v>107.74400819517369</c:v>
                </c:pt>
                <c:pt idx="63">
                  <c:v>107.42552962391491</c:v>
                </c:pt>
                <c:pt idx="64">
                  <c:v>108.2763607663082</c:v>
                </c:pt>
                <c:pt idx="65">
                  <c:v>110.78688359958181</c:v>
                </c:pt>
                <c:pt idx="66">
                  <c:v>112.37372388670519</c:v>
                </c:pt>
                <c:pt idx="67">
                  <c:v>109.06767265602029</c:v>
                </c:pt>
                <c:pt idx="68">
                  <c:v>100.63486553003008</c:v>
                </c:pt>
                <c:pt idx="69">
                  <c:v>108.07549276287493</c:v>
                </c:pt>
                <c:pt idx="70">
                  <c:v>110.27483467863566</c:v>
                </c:pt>
                <c:pt idx="71">
                  <c:v>108.62196715016921</c:v>
                </c:pt>
                <c:pt idx="72">
                  <c:v>106.33857378037204</c:v>
                </c:pt>
                <c:pt idx="73">
                  <c:v>106.46119521750872</c:v>
                </c:pt>
                <c:pt idx="74">
                  <c:v>108.51240005285948</c:v>
                </c:pt>
                <c:pt idx="75">
                  <c:v>110.58209229371538</c:v>
                </c:pt>
                <c:pt idx="76">
                  <c:v>108.3817982122133</c:v>
                </c:pt>
                <c:pt idx="77">
                  <c:v>107.22945084156881</c:v>
                </c:pt>
                <c:pt idx="78">
                  <c:v>106.41292542142615</c:v>
                </c:pt>
                <c:pt idx="79">
                  <c:v>105.27755976607324</c:v>
                </c:pt>
                <c:pt idx="80">
                  <c:v>105.1555061630291</c:v>
                </c:pt>
                <c:pt idx="81">
                  <c:v>105.84659213316647</c:v>
                </c:pt>
                <c:pt idx="82">
                  <c:v>106.74079380058663</c:v>
                </c:pt>
                <c:pt idx="83">
                  <c:v>108.37182392872211</c:v>
                </c:pt>
                <c:pt idx="84">
                  <c:v>110.34092604853569</c:v>
                </c:pt>
                <c:pt idx="85">
                  <c:v>110.69298493529108</c:v>
                </c:pt>
                <c:pt idx="86">
                  <c:v>111.7316804841081</c:v>
                </c:pt>
                <c:pt idx="87">
                  <c:v>108.34221138429707</c:v>
                </c:pt>
                <c:pt idx="88">
                  <c:v>108.28025662532286</c:v>
                </c:pt>
                <c:pt idx="89">
                  <c:v>104.32397085848677</c:v>
                </c:pt>
                <c:pt idx="90">
                  <c:v>106.17700790923588</c:v>
                </c:pt>
                <c:pt idx="91">
                  <c:v>108.12019853479735</c:v>
                </c:pt>
                <c:pt idx="92">
                  <c:v>107.72965477113745</c:v>
                </c:pt>
                <c:pt idx="93">
                  <c:v>107.47060833198447</c:v>
                </c:pt>
                <c:pt idx="94">
                  <c:v>110.44996587748102</c:v>
                </c:pt>
                <c:pt idx="95">
                  <c:v>110.42251405375339</c:v>
                </c:pt>
                <c:pt idx="96">
                  <c:v>105.71244791112723</c:v>
                </c:pt>
                <c:pt idx="97">
                  <c:v>109.23152710536473</c:v>
                </c:pt>
                <c:pt idx="98">
                  <c:v>103.31893034625142</c:v>
                </c:pt>
                <c:pt idx="99">
                  <c:v>103.6084620869205</c:v>
                </c:pt>
                <c:pt idx="100">
                  <c:v>104.32301556158798</c:v>
                </c:pt>
                <c:pt idx="101">
                  <c:v>103.54162014614501</c:v>
                </c:pt>
                <c:pt idx="102">
                  <c:v>100.00531009452038</c:v>
                </c:pt>
                <c:pt idx="103">
                  <c:v>111.62442943508148</c:v>
                </c:pt>
                <c:pt idx="104">
                  <c:v>103.39087363772312</c:v>
                </c:pt>
                <c:pt idx="105">
                  <c:v>107.84731525940525</c:v>
                </c:pt>
                <c:pt idx="106">
                  <c:v>102.85182117599911</c:v>
                </c:pt>
                <c:pt idx="107">
                  <c:v>104.67826102924727</c:v>
                </c:pt>
                <c:pt idx="108">
                  <c:v>107.31730038477237</c:v>
                </c:pt>
                <c:pt idx="109">
                  <c:v>106.0357465637894</c:v>
                </c:pt>
              </c:numCache>
            </c:numRef>
          </c:val>
          <c:smooth val="0"/>
          <c:extLst>
            <c:ext xmlns:c16="http://schemas.microsoft.com/office/drawing/2014/chart" uri="{C3380CC4-5D6E-409C-BE32-E72D297353CC}">
              <c16:uniqueId val="{00000003-7436-42FD-9513-C5E5133F6FF5}"/>
            </c:ext>
          </c:extLst>
        </c:ser>
        <c:ser>
          <c:idx val="5"/>
          <c:order val="4"/>
          <c:tx>
            <c:strRef>
              <c:f>'Slika 2.2. - Figure 2.2'!$I$3</c:f>
              <c:strCache>
                <c:ptCount val="1"/>
                <c:pt idx="0">
                  <c:v>Indeks pouzdanja potrošača</c:v>
                </c:pt>
              </c:strCache>
            </c:strRef>
          </c:tx>
          <c:spPr>
            <a:ln>
              <a:solidFill>
                <a:srgbClr val="FF0000"/>
              </a:solidFill>
            </a:ln>
          </c:spPr>
          <c:marker>
            <c:symbol val="none"/>
          </c:marker>
          <c:cat>
            <c:strRef>
              <c:f>'Slika 2.2. - Figure 2.2'!$B$146:$B$255</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I$146:$I$255</c:f>
              <c:numCache>
                <c:formatCode>0.0</c:formatCode>
                <c:ptCount val="110"/>
                <c:pt idx="0">
                  <c:v>109.18382383722357</c:v>
                </c:pt>
                <c:pt idx="1">
                  <c:v>111.00206415250247</c:v>
                </c:pt>
                <c:pt idx="2">
                  <c:v>106.9827960871491</c:v>
                </c:pt>
                <c:pt idx="3">
                  <c:v>103.44201231529017</c:v>
                </c:pt>
                <c:pt idx="4">
                  <c:v>103.2506185978924</c:v>
                </c:pt>
                <c:pt idx="5">
                  <c:v>105.45164634796686</c:v>
                </c:pt>
                <c:pt idx="6">
                  <c:v>108.32255210893356</c:v>
                </c:pt>
                <c:pt idx="7">
                  <c:v>108.03546153283689</c:v>
                </c:pt>
                <c:pt idx="8">
                  <c:v>107.939764674138</c:v>
                </c:pt>
                <c:pt idx="9">
                  <c:v>107.74837095674022</c:v>
                </c:pt>
                <c:pt idx="10">
                  <c:v>109.27952069592246</c:v>
                </c:pt>
                <c:pt idx="11">
                  <c:v>110.04509556551358</c:v>
                </c:pt>
                <c:pt idx="12">
                  <c:v>112.82030446778138</c:v>
                </c:pt>
                <c:pt idx="13">
                  <c:v>114.5428479243614</c:v>
                </c:pt>
                <c:pt idx="14">
                  <c:v>110.23648928291135</c:v>
                </c:pt>
                <c:pt idx="15">
                  <c:v>109.66230813071802</c:v>
                </c:pt>
                <c:pt idx="16">
                  <c:v>113.10739504387806</c:v>
                </c:pt>
                <c:pt idx="17">
                  <c:v>110.14079242421246</c:v>
                </c:pt>
                <c:pt idx="18">
                  <c:v>111.95903273949138</c:v>
                </c:pt>
                <c:pt idx="19">
                  <c:v>112.82030446778138</c:v>
                </c:pt>
                <c:pt idx="20">
                  <c:v>111.38485158729803</c:v>
                </c:pt>
                <c:pt idx="21">
                  <c:v>112.43751703298582</c:v>
                </c:pt>
                <c:pt idx="22">
                  <c:v>114.35145420696362</c:v>
                </c:pt>
                <c:pt idx="23">
                  <c:v>113.39448561997472</c:v>
                </c:pt>
                <c:pt idx="24">
                  <c:v>114.6385447830603</c:v>
                </c:pt>
                <c:pt idx="25">
                  <c:v>114.35145420696362</c:v>
                </c:pt>
                <c:pt idx="26">
                  <c:v>112.82030446778138</c:v>
                </c:pt>
                <c:pt idx="27">
                  <c:v>114.35145420696362</c:v>
                </c:pt>
                <c:pt idx="28">
                  <c:v>115.02133221785584</c:v>
                </c:pt>
                <c:pt idx="29">
                  <c:v>116.26539138094142</c:v>
                </c:pt>
                <c:pt idx="30">
                  <c:v>112.53321389168471</c:v>
                </c:pt>
                <c:pt idx="31">
                  <c:v>113.5858793373725</c:v>
                </c:pt>
                <c:pt idx="32">
                  <c:v>115.02133221785584</c:v>
                </c:pt>
                <c:pt idx="33">
                  <c:v>115.21272593525363</c:v>
                </c:pt>
                <c:pt idx="34">
                  <c:v>116.4567850983392</c:v>
                </c:pt>
                <c:pt idx="35">
                  <c:v>116.55248195703808</c:v>
                </c:pt>
                <c:pt idx="36">
                  <c:v>120.18896258759591</c:v>
                </c:pt>
                <c:pt idx="37">
                  <c:v>118.94490342451033</c:v>
                </c:pt>
                <c:pt idx="38">
                  <c:v>109.47091441332023</c:v>
                </c:pt>
                <c:pt idx="39">
                  <c:v>88.130514923467786</c:v>
                </c:pt>
                <c:pt idx="40">
                  <c:v>94.829295032390078</c:v>
                </c:pt>
                <c:pt idx="41">
                  <c:v>102.86783116309684</c:v>
                </c:pt>
                <c:pt idx="42">
                  <c:v>101.71946885871016</c:v>
                </c:pt>
                <c:pt idx="43">
                  <c:v>105.0688589131713</c:v>
                </c:pt>
                <c:pt idx="44">
                  <c:v>101.24098456521571</c:v>
                </c:pt>
                <c:pt idx="45">
                  <c:v>101.71946885871016</c:v>
                </c:pt>
                <c:pt idx="46">
                  <c:v>103.44201231529017</c:v>
                </c:pt>
                <c:pt idx="47">
                  <c:v>100.37971283692571</c:v>
                </c:pt>
                <c:pt idx="48">
                  <c:v>103.1549217391935</c:v>
                </c:pt>
                <c:pt idx="49">
                  <c:v>105.35594948926797</c:v>
                </c:pt>
                <c:pt idx="50">
                  <c:v>106.21722121755798</c:v>
                </c:pt>
                <c:pt idx="51">
                  <c:v>105.35594948926797</c:v>
                </c:pt>
                <c:pt idx="52">
                  <c:v>112.6289107503836</c:v>
                </c:pt>
                <c:pt idx="53">
                  <c:v>111.6719421633947</c:v>
                </c:pt>
                <c:pt idx="54">
                  <c:v>110.33218614161024</c:v>
                </c:pt>
                <c:pt idx="55">
                  <c:v>110.42788300030914</c:v>
                </c:pt>
                <c:pt idx="56">
                  <c:v>107.55697723934244</c:v>
                </c:pt>
                <c:pt idx="57">
                  <c:v>104.1118903261824</c:v>
                </c:pt>
                <c:pt idx="58">
                  <c:v>102.58074058700016</c:v>
                </c:pt>
                <c:pt idx="59">
                  <c:v>107.46128038064354</c:v>
                </c:pt>
                <c:pt idx="60">
                  <c:v>105.54734320666574</c:v>
                </c:pt>
                <c:pt idx="61">
                  <c:v>97.987291369453445</c:v>
                </c:pt>
                <c:pt idx="62">
                  <c:v>96.934625923765665</c:v>
                </c:pt>
                <c:pt idx="63">
                  <c:v>98.561472521646792</c:v>
                </c:pt>
                <c:pt idx="64">
                  <c:v>95.212082467185638</c:v>
                </c:pt>
                <c:pt idx="65">
                  <c:v>92.245479847520059</c:v>
                </c:pt>
                <c:pt idx="66">
                  <c:v>89.853058380047813</c:v>
                </c:pt>
                <c:pt idx="67">
                  <c:v>91.001420684434493</c:v>
                </c:pt>
                <c:pt idx="68">
                  <c:v>92.532570423616733</c:v>
                </c:pt>
                <c:pt idx="69">
                  <c:v>93.776629586702299</c:v>
                </c:pt>
                <c:pt idx="70">
                  <c:v>95.690566760680099</c:v>
                </c:pt>
                <c:pt idx="71">
                  <c:v>98.944259956442352</c:v>
                </c:pt>
                <c:pt idx="72">
                  <c:v>98.848563097743465</c:v>
                </c:pt>
                <c:pt idx="73">
                  <c:v>101.91086257610793</c:v>
                </c:pt>
                <c:pt idx="74">
                  <c:v>97.508807075958998</c:v>
                </c:pt>
                <c:pt idx="75">
                  <c:v>101.3366814239146</c:v>
                </c:pt>
                <c:pt idx="76">
                  <c:v>103.63340603268796</c:v>
                </c:pt>
                <c:pt idx="77">
                  <c:v>105.1645557718702</c:v>
                </c:pt>
                <c:pt idx="78">
                  <c:v>101.71946885871016</c:v>
                </c:pt>
                <c:pt idx="79">
                  <c:v>100.2840159782268</c:v>
                </c:pt>
                <c:pt idx="80">
                  <c:v>102.29365001090349</c:v>
                </c:pt>
                <c:pt idx="81">
                  <c:v>103.92049660878462</c:v>
                </c:pt>
                <c:pt idx="82">
                  <c:v>107.17418980454688</c:v>
                </c:pt>
                <c:pt idx="83">
                  <c:v>107.07849294584798</c:v>
                </c:pt>
                <c:pt idx="84">
                  <c:v>109.18382383722357</c:v>
                </c:pt>
                <c:pt idx="85">
                  <c:v>108.41824896763245</c:v>
                </c:pt>
                <c:pt idx="86">
                  <c:v>109.47091441332023</c:v>
                </c:pt>
                <c:pt idx="87">
                  <c:v>110.42788300030914</c:v>
                </c:pt>
                <c:pt idx="88">
                  <c:v>113.29878876127583</c:v>
                </c:pt>
                <c:pt idx="89">
                  <c:v>108.99243011982578</c:v>
                </c:pt>
                <c:pt idx="90">
                  <c:v>108.41824896763245</c:v>
                </c:pt>
                <c:pt idx="91">
                  <c:v>105.93013064146132</c:v>
                </c:pt>
                <c:pt idx="92">
                  <c:v>104.39898090227908</c:v>
                </c:pt>
                <c:pt idx="93">
                  <c:v>105.64304006536464</c:v>
                </c:pt>
                <c:pt idx="94">
                  <c:v>107.17418980454688</c:v>
                </c:pt>
                <c:pt idx="95">
                  <c:v>105.26025263056908</c:v>
                </c:pt>
                <c:pt idx="96">
                  <c:v>104.20758718488129</c:v>
                </c:pt>
                <c:pt idx="97">
                  <c:v>103.05922488049461</c:v>
                </c:pt>
                <c:pt idx="98">
                  <c:v>105.1645557718702</c:v>
                </c:pt>
                <c:pt idx="99">
                  <c:v>105.0688589131713</c:v>
                </c:pt>
                <c:pt idx="100">
                  <c:v>106.21722121755798</c:v>
                </c:pt>
                <c:pt idx="101">
                  <c:v>108.8967332611269</c:v>
                </c:pt>
                <c:pt idx="102">
                  <c:v>108.32255210893356</c:v>
                </c:pt>
                <c:pt idx="103">
                  <c:v>107.36558352194466</c:v>
                </c:pt>
                <c:pt idx="104">
                  <c:v>108.80103640242801</c:v>
                </c:pt>
                <c:pt idx="105">
                  <c:v>109.18382383722357</c:v>
                </c:pt>
                <c:pt idx="106">
                  <c:v>109.56661127201913</c:v>
                </c:pt>
                <c:pt idx="107">
                  <c:v>111.57624530469582</c:v>
                </c:pt>
                <c:pt idx="108">
                  <c:v>110.90636729380358</c:v>
                </c:pt>
                <c:pt idx="109">
                  <c:v>111.09776101120137</c:v>
                </c:pt>
              </c:numCache>
            </c:numRef>
          </c:val>
          <c:smooth val="0"/>
          <c:extLst>
            <c:ext xmlns:c16="http://schemas.microsoft.com/office/drawing/2014/chart" uri="{C3380CC4-5D6E-409C-BE32-E72D297353CC}">
              <c16:uniqueId val="{00000004-7436-42FD-9513-C5E5133F6FF5}"/>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sz="700"/>
                </a:pPr>
                <a:r>
                  <a:rPr lang="hr-HR" sz="700"/>
                  <a:t>Dugoročni prosjek = 100</a:t>
                </a:r>
              </a:p>
            </c:rich>
          </c:tx>
          <c:layout>
            <c:manualLayout>
              <c:xMode val="edge"/>
              <c:yMode val="edge"/>
              <c:x val="2.8238819732595661E-3"/>
              <c:y val="0.32779991319444446"/>
            </c:manualLayout>
          </c:layout>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3933123465593811"/>
        </c:manualLayout>
      </c:layout>
      <c:lineChart>
        <c:grouping val="standard"/>
        <c:varyColors val="0"/>
        <c:ser>
          <c:idx val="0"/>
          <c:order val="0"/>
          <c:tx>
            <c:strRef>
              <c:f>'Slika 5.3. - Figure 5.3'!$E$2</c:f>
              <c:strCache>
                <c:ptCount val="1"/>
                <c:pt idx="0">
                  <c:v>Brent (u EUR - barel)</c:v>
                </c:pt>
              </c:strCache>
            </c:strRef>
          </c:tx>
          <c:spPr>
            <a:ln w="22225" cap="rnd">
              <a:solidFill>
                <a:srgbClr val="FF0000"/>
              </a:solidFill>
              <a:round/>
            </a:ln>
            <a:effectLst/>
          </c:spPr>
          <c:marker>
            <c:symbol val="none"/>
          </c:marker>
          <c:cat>
            <c:strRef>
              <c:f>'Slika 5.3. - Figure 5.3'!$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E$5:$E$114</c:f>
              <c:numCache>
                <c:formatCode>0.0</c:formatCode>
                <c:ptCount val="110"/>
                <c:pt idx="0">
                  <c:v>51.583626597518062</c:v>
                </c:pt>
                <c:pt idx="1">
                  <c:v>52.557435945920389</c:v>
                </c:pt>
                <c:pt idx="2">
                  <c:v>49.596319939917393</c:v>
                </c:pt>
                <c:pt idx="3">
                  <c:v>47.471781224190153</c:v>
                </c:pt>
                <c:pt idx="4">
                  <c:v>44.745853159603328</c:v>
                </c:pt>
                <c:pt idx="5">
                  <c:v>41.939436373183973</c:v>
                </c:pt>
                <c:pt idx="6">
                  <c:v>44.460395203512931</c:v>
                </c:pt>
                <c:pt idx="7">
                  <c:v>43.979848866498742</c:v>
                </c:pt>
                <c:pt idx="8">
                  <c:v>48.704926358557643</c:v>
                </c:pt>
                <c:pt idx="9">
                  <c:v>52.696204705478273</c:v>
                </c:pt>
                <c:pt idx="10">
                  <c:v>53.402217741935488</c:v>
                </c:pt>
                <c:pt idx="11">
                  <c:v>55.734289048174702</c:v>
                </c:pt>
                <c:pt idx="12">
                  <c:v>55.591337251429032</c:v>
                </c:pt>
                <c:pt idx="13">
                  <c:v>53.942351059904063</c:v>
                </c:pt>
                <c:pt idx="14">
                  <c:v>57.025765875431112</c:v>
                </c:pt>
                <c:pt idx="15">
                  <c:v>62.234548992010602</c:v>
                </c:pt>
                <c:pt idx="16">
                  <c:v>66.361614779336307</c:v>
                </c:pt>
                <c:pt idx="17">
                  <c:v>67.984595635430026</c:v>
                </c:pt>
                <c:pt idx="18">
                  <c:v>63.507676517127841</c:v>
                </c:pt>
                <c:pt idx="19">
                  <c:v>66.735626239117323</c:v>
                </c:pt>
                <c:pt idx="20">
                  <c:v>71.255060728744937</c:v>
                </c:pt>
                <c:pt idx="21">
                  <c:v>66.716760961810465</c:v>
                </c:pt>
                <c:pt idx="22">
                  <c:v>51.877706105858451</c:v>
                </c:pt>
                <c:pt idx="23">
                  <c:v>46.90292489429406</c:v>
                </c:pt>
                <c:pt idx="24">
                  <c:v>54.071291280796792</c:v>
                </c:pt>
                <c:pt idx="25">
                  <c:v>58.068771436109401</c:v>
                </c:pt>
                <c:pt idx="26">
                  <c:v>60.964521305045473</c:v>
                </c:pt>
                <c:pt idx="27">
                  <c:v>64.904381937324473</c:v>
                </c:pt>
                <c:pt idx="28">
                  <c:v>57.740173695048789</c:v>
                </c:pt>
                <c:pt idx="29">
                  <c:v>58.531222515391377</c:v>
                </c:pt>
                <c:pt idx="30">
                  <c:v>58.841587287255663</c:v>
                </c:pt>
                <c:pt idx="31">
                  <c:v>54.981348375943952</c:v>
                </c:pt>
                <c:pt idx="32">
                  <c:v>55.761467889908253</c:v>
                </c:pt>
                <c:pt idx="33">
                  <c:v>54.008249641319942</c:v>
                </c:pt>
                <c:pt idx="34">
                  <c:v>56.666969229372789</c:v>
                </c:pt>
                <c:pt idx="35">
                  <c:v>58.865501248662149</c:v>
                </c:pt>
                <c:pt idx="36">
                  <c:v>52.424734090499371</c:v>
                </c:pt>
                <c:pt idx="37">
                  <c:v>45.816895660454371</c:v>
                </c:pt>
                <c:pt idx="38">
                  <c:v>20.614631493065001</c:v>
                </c:pt>
                <c:pt idx="39">
                  <c:v>23.062882175778039</c:v>
                </c:pt>
                <c:pt idx="40">
                  <c:v>31.831696549238661</c:v>
                </c:pt>
                <c:pt idx="41">
                  <c:v>36.633134514377282</c:v>
                </c:pt>
                <c:pt idx="42">
                  <c:v>36.769701086956523</c:v>
                </c:pt>
                <c:pt idx="43">
                  <c:v>37.934067775311021</c:v>
                </c:pt>
                <c:pt idx="44">
                  <c:v>34.940273037542667</c:v>
                </c:pt>
                <c:pt idx="45">
                  <c:v>32.157266718173233</c:v>
                </c:pt>
                <c:pt idx="46">
                  <c:v>39.891031014249791</c:v>
                </c:pt>
                <c:pt idx="47">
                  <c:v>42.406876790830943</c:v>
                </c:pt>
                <c:pt idx="48">
                  <c:v>46.042928356610233</c:v>
                </c:pt>
                <c:pt idx="49">
                  <c:v>54.761510433918509</c:v>
                </c:pt>
                <c:pt idx="50">
                  <c:v>54.168797953964187</c:v>
                </c:pt>
                <c:pt idx="51">
                  <c:v>55.948419301164733</c:v>
                </c:pt>
                <c:pt idx="52">
                  <c:v>56.694201357651103</c:v>
                </c:pt>
                <c:pt idx="53">
                  <c:v>63.366086113102511</c:v>
                </c:pt>
                <c:pt idx="54">
                  <c:v>64.299553533821921</c:v>
                </c:pt>
                <c:pt idx="55">
                  <c:v>61.808789906003888</c:v>
                </c:pt>
                <c:pt idx="56">
                  <c:v>67.78900112233444</c:v>
                </c:pt>
                <c:pt idx="57">
                  <c:v>72.974141658739072</c:v>
                </c:pt>
                <c:pt idx="58">
                  <c:v>62.244762954796023</c:v>
                </c:pt>
                <c:pt idx="59">
                  <c:v>68.408091468777485</c:v>
                </c:pt>
                <c:pt idx="60">
                  <c:v>81.18380062305296</c:v>
                </c:pt>
                <c:pt idx="61">
                  <c:v>90.000891186168772</c:v>
                </c:pt>
                <c:pt idx="62">
                  <c:v>97.506099213879097</c:v>
                </c:pt>
                <c:pt idx="63">
                  <c:v>103.7086218343925</c:v>
                </c:pt>
                <c:pt idx="64">
                  <c:v>114.4294364229157</c:v>
                </c:pt>
                <c:pt idx="65">
                  <c:v>109.51495206753469</c:v>
                </c:pt>
                <c:pt idx="66">
                  <c:v>107.6418786692759</c:v>
                </c:pt>
                <c:pt idx="67">
                  <c:v>95.924048116114918</c:v>
                </c:pt>
                <c:pt idx="68">
                  <c:v>89.745944291398828</c:v>
                </c:pt>
                <c:pt idx="69">
                  <c:v>95.933232169954479</c:v>
                </c:pt>
                <c:pt idx="70">
                  <c:v>82.088978572114939</c:v>
                </c:pt>
                <c:pt idx="71">
                  <c:v>80.259715994020922</c:v>
                </c:pt>
                <c:pt idx="72">
                  <c:v>77.777777777777771</c:v>
                </c:pt>
                <c:pt idx="73">
                  <c:v>79.306107014558506</c:v>
                </c:pt>
                <c:pt idx="74">
                  <c:v>73.581772899179029</c:v>
                </c:pt>
                <c:pt idx="75">
                  <c:v>72.164761386318276</c:v>
                </c:pt>
                <c:pt idx="76">
                  <c:v>67.970065481758652</c:v>
                </c:pt>
                <c:pt idx="77">
                  <c:v>68.640029325513211</c:v>
                </c:pt>
                <c:pt idx="78">
                  <c:v>77.817189631650763</c:v>
                </c:pt>
                <c:pt idx="79">
                  <c:v>80.106981462694819</c:v>
                </c:pt>
                <c:pt idx="80">
                  <c:v>90.153234960272442</c:v>
                </c:pt>
                <c:pt idx="81">
                  <c:v>82.633768198147095</c:v>
                </c:pt>
                <c:pt idx="82">
                  <c:v>76.081565169468178</c:v>
                </c:pt>
                <c:pt idx="83">
                  <c:v>69.801576515357439</c:v>
                </c:pt>
                <c:pt idx="84">
                  <c:v>75.531521538177103</c:v>
                </c:pt>
                <c:pt idx="85">
                  <c:v>77.390097177232761</c:v>
                </c:pt>
                <c:pt idx="86">
                  <c:v>81.037517369152397</c:v>
                </c:pt>
                <c:pt idx="87">
                  <c:v>82.377760067507381</c:v>
                </c:pt>
                <c:pt idx="88">
                  <c:v>75.274370561652674</c:v>
                </c:pt>
                <c:pt idx="89">
                  <c:v>80.643957069528696</c:v>
                </c:pt>
                <c:pt idx="90">
                  <c:v>74.564685233938391</c:v>
                </c:pt>
                <c:pt idx="91">
                  <c:v>71.328354831409825</c:v>
                </c:pt>
                <c:pt idx="92">
                  <c:v>64.457317346984595</c:v>
                </c:pt>
                <c:pt idx="93">
                  <c:v>67.221022648964023</c:v>
                </c:pt>
                <c:pt idx="94">
                  <c:v>68.964213113979099</c:v>
                </c:pt>
                <c:pt idx="95">
                  <c:v>72.091563239484231</c:v>
                </c:pt>
                <c:pt idx="96">
                  <c:v>74.067641240893522</c:v>
                </c:pt>
                <c:pt idx="97">
                  <c:v>70.528141865844262</c:v>
                </c:pt>
                <c:pt idx="98">
                  <c:v>69.091749480009241</c:v>
                </c:pt>
                <c:pt idx="99">
                  <c:v>55.717879683982879</c:v>
                </c:pt>
                <c:pt idx="100">
                  <c:v>56.309481847021502</c:v>
                </c:pt>
                <c:pt idx="101">
                  <c:v>57.359803172987192</c:v>
                </c:pt>
                <c:pt idx="102">
                  <c:v>63.536419780123524</c:v>
                </c:pt>
                <c:pt idx="103">
                  <c:v>58.291973301386271</c:v>
                </c:pt>
                <c:pt idx="104">
                  <c:v>57.118506839391493</c:v>
                </c:pt>
                <c:pt idx="105">
                  <c:v>56.408478176065181</c:v>
                </c:pt>
                <c:pt idx="106">
                  <c:v>54.501552259399787</c:v>
                </c:pt>
                <c:pt idx="107">
                  <c:v>51.807075050019158</c:v>
                </c:pt>
                <c:pt idx="108">
                  <c:v>59.654008438818558</c:v>
                </c:pt>
                <c:pt idx="109">
                  <c:v>57.083877490837097</c:v>
                </c:pt>
              </c:numCache>
            </c:numRef>
          </c:val>
          <c:smooth val="0"/>
          <c:extLst>
            <c:ext xmlns:c16="http://schemas.microsoft.com/office/drawing/2014/chart" uri="{C3380CC4-5D6E-409C-BE32-E72D297353CC}">
              <c16:uniqueId val="{00000000-CDE4-4730-8550-B0AE7AED5BDC}"/>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2</c:f>
              <c:strCache>
                <c:ptCount val="1"/>
                <c:pt idx="0">
                  <c:v>HWWI indeks cijena hrane (u EUR) - desno</c:v>
                </c:pt>
              </c:strCache>
            </c:strRef>
          </c:tx>
          <c:spPr>
            <a:ln w="22225" cap="rnd">
              <a:solidFill>
                <a:schemeClr val="accent1"/>
              </a:solidFill>
              <a:prstDash val="solid"/>
              <a:round/>
            </a:ln>
            <a:effectLst/>
          </c:spPr>
          <c:marker>
            <c:symbol val="none"/>
          </c:marker>
          <c:cat>
            <c:strRef>
              <c:f>'Slika 5.3. - Figure 5.3'!$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F$5:$F$114</c:f>
              <c:numCache>
                <c:formatCode>0.0</c:formatCode>
                <c:ptCount val="110"/>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92</c:v>
                </c:pt>
                <c:pt idx="97">
                  <c:v>188.29</c:v>
                </c:pt>
                <c:pt idx="98">
                  <c:v>169.94</c:v>
                </c:pt>
                <c:pt idx="99">
                  <c:v>162.97999999999999</c:v>
                </c:pt>
                <c:pt idx="100">
                  <c:v>165.99</c:v>
                </c:pt>
                <c:pt idx="101">
                  <c:v>154.55000000000001</c:v>
                </c:pt>
                <c:pt idx="102">
                  <c:v>140.55000000000001</c:v>
                </c:pt>
                <c:pt idx="103">
                  <c:v>145.4</c:v>
                </c:pt>
                <c:pt idx="104">
                  <c:v>146.32</c:v>
                </c:pt>
                <c:pt idx="105">
                  <c:v>143.26</c:v>
                </c:pt>
                <c:pt idx="106">
                  <c:v>146.19</c:v>
                </c:pt>
                <c:pt idx="107">
                  <c:v>142.28</c:v>
                </c:pt>
                <c:pt idx="108">
                  <c:v>139.34</c:v>
                </c:pt>
                <c:pt idx="109">
                  <c:v>130.41</c:v>
                </c:pt>
              </c:numCache>
            </c:numRef>
          </c:val>
          <c:smooth val="0"/>
          <c:extLst>
            <c:ext xmlns:c16="http://schemas.microsoft.com/office/drawing/2014/chart" uri="{C3380CC4-5D6E-409C-BE32-E72D297353CC}">
              <c16:uniqueId val="{00000001-CDE4-4730-8550-B0AE7AED5BDC}"/>
            </c:ext>
          </c:extLst>
        </c:ser>
        <c:ser>
          <c:idx val="2"/>
          <c:order val="2"/>
          <c:tx>
            <c:strRef>
              <c:f>'Slika 5.3. - Figure 5.3'!$G$2</c:f>
              <c:strCache>
                <c:ptCount val="1"/>
                <c:pt idx="0">
                  <c:v>HWWI indeks cijena industrijskih sirovina (u EUR) - desno</c:v>
                </c:pt>
              </c:strCache>
            </c:strRef>
          </c:tx>
          <c:spPr>
            <a:ln w="22225" cap="rnd">
              <a:solidFill>
                <a:schemeClr val="bg1">
                  <a:lumMod val="65000"/>
                </a:schemeClr>
              </a:solidFill>
              <a:round/>
            </a:ln>
            <a:effectLst/>
          </c:spPr>
          <c:marker>
            <c:symbol val="none"/>
          </c:marker>
          <c:cat>
            <c:strRef>
              <c:f>'Slika 5.3. - Figure 5.3'!$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G$5:$G$114</c:f>
              <c:numCache>
                <c:formatCode>0.0</c:formatCode>
                <c:ptCount val="110"/>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65</c:v>
                </c:pt>
                <c:pt idx="105">
                  <c:v>147.34</c:v>
                </c:pt>
                <c:pt idx="106">
                  <c:v>150.26</c:v>
                </c:pt>
                <c:pt idx="107">
                  <c:v>151.55000000000001</c:v>
                </c:pt>
                <c:pt idx="108">
                  <c:v>164.04</c:v>
                </c:pt>
                <c:pt idx="109">
                  <c:v>160.37</c:v>
                </c:pt>
              </c:numCache>
            </c:numRef>
          </c:val>
          <c:smooth val="0"/>
          <c:extLst>
            <c:ext xmlns:c16="http://schemas.microsoft.com/office/drawing/2014/chart" uri="{C3380CC4-5D6E-409C-BE32-E72D297353CC}">
              <c16:uniqueId val="{00000002-CDE4-4730-8550-B0AE7AED5BDC}"/>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a:t>
                </a:r>
                <a:r>
                  <a:rPr lang="hr-HR" sz="800" baseline="0">
                    <a:solidFill>
                      <a:schemeClr val="tx1"/>
                    </a:solidFill>
                    <a:latin typeface="Arial" panose="020B0604020202020204" pitchFamily="34" charset="0"/>
                    <a:cs typeface="Arial" panose="020B0604020202020204" pitchFamily="34" charset="0"/>
                  </a:rPr>
                  <a:t>/barel</a:t>
                </a:r>
                <a:endParaRPr lang="hr-HR" sz="800">
                  <a:solidFill>
                    <a:schemeClr val="tx1"/>
                  </a:solidFill>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majorUnit val="20"/>
      </c:valAx>
      <c:valAx>
        <c:axId val="811016640"/>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1017056"/>
        <c:crosses val="max"/>
        <c:crossBetween val="between"/>
        <c:majorUnit val="2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82383930813578321"/>
          <c:w val="0.86663611111111116"/>
          <c:h val="0.1761606918642167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3657077808863671"/>
        </c:manualLayout>
      </c:layout>
      <c:lineChart>
        <c:grouping val="standard"/>
        <c:varyColors val="0"/>
        <c:ser>
          <c:idx val="0"/>
          <c:order val="0"/>
          <c:tx>
            <c:strRef>
              <c:f>'Slika 5.3. - Figure 5.3'!$E$4</c:f>
              <c:strCache>
                <c:ptCount val="1"/>
                <c:pt idx="0">
                  <c:v>Brent crude oil (EUR/barrel)</c:v>
                </c:pt>
              </c:strCache>
            </c:strRef>
          </c:tx>
          <c:spPr>
            <a:ln w="22225" cap="rnd">
              <a:solidFill>
                <a:srgbClr val="FF0000"/>
              </a:solidFill>
              <a:round/>
            </a:ln>
            <a:effectLst/>
          </c:spPr>
          <c:marker>
            <c:symbol val="none"/>
          </c:marker>
          <c:cat>
            <c:numRef>
              <c:f>'Slika 5.3. - Figure 5.3'!$A$5:$A$114</c:f>
              <c:numCache>
                <c:formatCode>General</c:formatCode>
                <c:ptCount val="110"/>
                <c:pt idx="6">
                  <c:v>2017</c:v>
                </c:pt>
                <c:pt idx="18">
                  <c:v>2018</c:v>
                </c:pt>
                <c:pt idx="30">
                  <c:v>2019</c:v>
                </c:pt>
                <c:pt idx="42">
                  <c:v>2020</c:v>
                </c:pt>
                <c:pt idx="54">
                  <c:v>2021</c:v>
                </c:pt>
                <c:pt idx="66">
                  <c:v>2022</c:v>
                </c:pt>
                <c:pt idx="78">
                  <c:v>2023</c:v>
                </c:pt>
                <c:pt idx="90">
                  <c:v>2024</c:v>
                </c:pt>
                <c:pt idx="102">
                  <c:v>2025</c:v>
                </c:pt>
              </c:numCache>
            </c:numRef>
          </c:cat>
          <c:val>
            <c:numRef>
              <c:f>'Slika 5.3. - Figure 5.3'!$E$5:$E$114</c:f>
              <c:numCache>
                <c:formatCode>0.0</c:formatCode>
                <c:ptCount val="110"/>
                <c:pt idx="0">
                  <c:v>51.583626597518062</c:v>
                </c:pt>
                <c:pt idx="1">
                  <c:v>52.557435945920389</c:v>
                </c:pt>
                <c:pt idx="2">
                  <c:v>49.596319939917393</c:v>
                </c:pt>
                <c:pt idx="3">
                  <c:v>47.471781224190153</c:v>
                </c:pt>
                <c:pt idx="4">
                  <c:v>44.745853159603328</c:v>
                </c:pt>
                <c:pt idx="5">
                  <c:v>41.939436373183973</c:v>
                </c:pt>
                <c:pt idx="6">
                  <c:v>44.460395203512931</c:v>
                </c:pt>
                <c:pt idx="7">
                  <c:v>43.979848866498742</c:v>
                </c:pt>
                <c:pt idx="8">
                  <c:v>48.704926358557643</c:v>
                </c:pt>
                <c:pt idx="9">
                  <c:v>52.696204705478273</c:v>
                </c:pt>
                <c:pt idx="10">
                  <c:v>53.402217741935488</c:v>
                </c:pt>
                <c:pt idx="11">
                  <c:v>55.734289048174702</c:v>
                </c:pt>
                <c:pt idx="12">
                  <c:v>55.591337251429032</c:v>
                </c:pt>
                <c:pt idx="13">
                  <c:v>53.942351059904063</c:v>
                </c:pt>
                <c:pt idx="14">
                  <c:v>57.025765875431112</c:v>
                </c:pt>
                <c:pt idx="15">
                  <c:v>62.234548992010602</c:v>
                </c:pt>
                <c:pt idx="16">
                  <c:v>66.361614779336307</c:v>
                </c:pt>
                <c:pt idx="17">
                  <c:v>67.984595635430026</c:v>
                </c:pt>
                <c:pt idx="18">
                  <c:v>63.507676517127841</c:v>
                </c:pt>
                <c:pt idx="19">
                  <c:v>66.735626239117323</c:v>
                </c:pt>
                <c:pt idx="20">
                  <c:v>71.255060728744937</c:v>
                </c:pt>
                <c:pt idx="21">
                  <c:v>66.716760961810465</c:v>
                </c:pt>
                <c:pt idx="22">
                  <c:v>51.877706105858451</c:v>
                </c:pt>
                <c:pt idx="23">
                  <c:v>46.90292489429406</c:v>
                </c:pt>
                <c:pt idx="24">
                  <c:v>54.071291280796792</c:v>
                </c:pt>
                <c:pt idx="25">
                  <c:v>58.068771436109401</c:v>
                </c:pt>
                <c:pt idx="26">
                  <c:v>60.964521305045473</c:v>
                </c:pt>
                <c:pt idx="27">
                  <c:v>64.904381937324473</c:v>
                </c:pt>
                <c:pt idx="28">
                  <c:v>57.740173695048789</c:v>
                </c:pt>
                <c:pt idx="29">
                  <c:v>58.531222515391377</c:v>
                </c:pt>
                <c:pt idx="30">
                  <c:v>58.841587287255663</c:v>
                </c:pt>
                <c:pt idx="31">
                  <c:v>54.981348375943952</c:v>
                </c:pt>
                <c:pt idx="32">
                  <c:v>55.761467889908253</c:v>
                </c:pt>
                <c:pt idx="33">
                  <c:v>54.008249641319942</c:v>
                </c:pt>
                <c:pt idx="34">
                  <c:v>56.666969229372789</c:v>
                </c:pt>
                <c:pt idx="35">
                  <c:v>58.865501248662149</c:v>
                </c:pt>
                <c:pt idx="36">
                  <c:v>52.424734090499371</c:v>
                </c:pt>
                <c:pt idx="37">
                  <c:v>45.816895660454371</c:v>
                </c:pt>
                <c:pt idx="38">
                  <c:v>20.614631493065001</c:v>
                </c:pt>
                <c:pt idx="39">
                  <c:v>23.062882175778039</c:v>
                </c:pt>
                <c:pt idx="40">
                  <c:v>31.831696549238661</c:v>
                </c:pt>
                <c:pt idx="41">
                  <c:v>36.633134514377282</c:v>
                </c:pt>
                <c:pt idx="42">
                  <c:v>36.769701086956523</c:v>
                </c:pt>
                <c:pt idx="43">
                  <c:v>37.934067775311021</c:v>
                </c:pt>
                <c:pt idx="44">
                  <c:v>34.940273037542667</c:v>
                </c:pt>
                <c:pt idx="45">
                  <c:v>32.157266718173233</c:v>
                </c:pt>
                <c:pt idx="46">
                  <c:v>39.891031014249791</c:v>
                </c:pt>
                <c:pt idx="47">
                  <c:v>42.406876790830943</c:v>
                </c:pt>
                <c:pt idx="48">
                  <c:v>46.042928356610233</c:v>
                </c:pt>
                <c:pt idx="49">
                  <c:v>54.761510433918509</c:v>
                </c:pt>
                <c:pt idx="50">
                  <c:v>54.168797953964187</c:v>
                </c:pt>
                <c:pt idx="51">
                  <c:v>55.948419301164733</c:v>
                </c:pt>
                <c:pt idx="52">
                  <c:v>56.694201357651103</c:v>
                </c:pt>
                <c:pt idx="53">
                  <c:v>63.366086113102511</c:v>
                </c:pt>
                <c:pt idx="54">
                  <c:v>64.299553533821921</c:v>
                </c:pt>
                <c:pt idx="55">
                  <c:v>61.808789906003888</c:v>
                </c:pt>
                <c:pt idx="56">
                  <c:v>67.78900112233444</c:v>
                </c:pt>
                <c:pt idx="57">
                  <c:v>72.974141658739072</c:v>
                </c:pt>
                <c:pt idx="58">
                  <c:v>62.244762954796023</c:v>
                </c:pt>
                <c:pt idx="59">
                  <c:v>68.408091468777485</c:v>
                </c:pt>
                <c:pt idx="60">
                  <c:v>81.18380062305296</c:v>
                </c:pt>
                <c:pt idx="61">
                  <c:v>90.000891186168772</c:v>
                </c:pt>
                <c:pt idx="62">
                  <c:v>97.506099213879097</c:v>
                </c:pt>
                <c:pt idx="63">
                  <c:v>103.7086218343925</c:v>
                </c:pt>
                <c:pt idx="64">
                  <c:v>114.4294364229157</c:v>
                </c:pt>
                <c:pt idx="65">
                  <c:v>109.51495206753469</c:v>
                </c:pt>
                <c:pt idx="66">
                  <c:v>107.6418786692759</c:v>
                </c:pt>
                <c:pt idx="67">
                  <c:v>95.924048116114918</c:v>
                </c:pt>
                <c:pt idx="68">
                  <c:v>89.745944291398828</c:v>
                </c:pt>
                <c:pt idx="69">
                  <c:v>95.933232169954479</c:v>
                </c:pt>
                <c:pt idx="70">
                  <c:v>82.088978572114939</c:v>
                </c:pt>
                <c:pt idx="71">
                  <c:v>80.259715994020922</c:v>
                </c:pt>
                <c:pt idx="72">
                  <c:v>77.777777777777771</c:v>
                </c:pt>
                <c:pt idx="73">
                  <c:v>79.306107014558506</c:v>
                </c:pt>
                <c:pt idx="74">
                  <c:v>73.581772899179029</c:v>
                </c:pt>
                <c:pt idx="75">
                  <c:v>72.164761386318276</c:v>
                </c:pt>
                <c:pt idx="76">
                  <c:v>67.970065481758652</c:v>
                </c:pt>
                <c:pt idx="77">
                  <c:v>68.640029325513211</c:v>
                </c:pt>
                <c:pt idx="78">
                  <c:v>77.817189631650763</c:v>
                </c:pt>
                <c:pt idx="79">
                  <c:v>80.106981462694819</c:v>
                </c:pt>
                <c:pt idx="80">
                  <c:v>90.153234960272442</c:v>
                </c:pt>
                <c:pt idx="81">
                  <c:v>82.633768198147095</c:v>
                </c:pt>
                <c:pt idx="82">
                  <c:v>76.081565169468178</c:v>
                </c:pt>
                <c:pt idx="83">
                  <c:v>69.801576515357439</c:v>
                </c:pt>
                <c:pt idx="84">
                  <c:v>75.531521538177103</c:v>
                </c:pt>
                <c:pt idx="85">
                  <c:v>77.390097177232761</c:v>
                </c:pt>
                <c:pt idx="86">
                  <c:v>81.037517369152397</c:v>
                </c:pt>
                <c:pt idx="87">
                  <c:v>82.377760067507381</c:v>
                </c:pt>
                <c:pt idx="88">
                  <c:v>75.274370561652674</c:v>
                </c:pt>
                <c:pt idx="89">
                  <c:v>80.643957069528696</c:v>
                </c:pt>
                <c:pt idx="90">
                  <c:v>74.564685233938391</c:v>
                </c:pt>
                <c:pt idx="91">
                  <c:v>71.328354831409825</c:v>
                </c:pt>
                <c:pt idx="92">
                  <c:v>64.457317346984595</c:v>
                </c:pt>
                <c:pt idx="93">
                  <c:v>67.221022648964023</c:v>
                </c:pt>
                <c:pt idx="94">
                  <c:v>68.964213113979099</c:v>
                </c:pt>
                <c:pt idx="95">
                  <c:v>72.091563239484231</c:v>
                </c:pt>
                <c:pt idx="96">
                  <c:v>74.067641240893522</c:v>
                </c:pt>
                <c:pt idx="97">
                  <c:v>70.528141865844262</c:v>
                </c:pt>
                <c:pt idx="98">
                  <c:v>69.091749480009241</c:v>
                </c:pt>
                <c:pt idx="99">
                  <c:v>55.717879683982879</c:v>
                </c:pt>
                <c:pt idx="100">
                  <c:v>56.309481847021502</c:v>
                </c:pt>
                <c:pt idx="101">
                  <c:v>57.359803172987192</c:v>
                </c:pt>
                <c:pt idx="102">
                  <c:v>63.536419780123524</c:v>
                </c:pt>
                <c:pt idx="103">
                  <c:v>58.291973301386271</c:v>
                </c:pt>
                <c:pt idx="104">
                  <c:v>57.118506839391493</c:v>
                </c:pt>
                <c:pt idx="105">
                  <c:v>56.408478176065181</c:v>
                </c:pt>
                <c:pt idx="106">
                  <c:v>54.501552259399787</c:v>
                </c:pt>
                <c:pt idx="107">
                  <c:v>51.807075050019158</c:v>
                </c:pt>
                <c:pt idx="108">
                  <c:v>59.654008438818558</c:v>
                </c:pt>
                <c:pt idx="109">
                  <c:v>57.083877490837097</c:v>
                </c:pt>
              </c:numCache>
            </c:numRef>
          </c:val>
          <c:smooth val="0"/>
          <c:extLst>
            <c:ext xmlns:c16="http://schemas.microsoft.com/office/drawing/2014/chart" uri="{C3380CC4-5D6E-409C-BE32-E72D297353CC}">
              <c16:uniqueId val="{00000000-75B3-456D-9B28-9FD322BFD0C4}"/>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4</c:f>
              <c:strCache>
                <c:ptCount val="1"/>
                <c:pt idx="0">
                  <c:v>HWWI food price index (EUR) - RHS</c:v>
                </c:pt>
              </c:strCache>
            </c:strRef>
          </c:tx>
          <c:spPr>
            <a:ln w="22225" cap="rnd">
              <a:solidFill>
                <a:schemeClr val="accent1"/>
              </a:solidFill>
              <a:prstDash val="solid"/>
              <a:round/>
            </a:ln>
            <a:effectLst/>
          </c:spPr>
          <c:marker>
            <c:symbol val="none"/>
          </c:marker>
          <c:cat>
            <c:numRef>
              <c:f>'Slika 5.3. - Figure 5.3'!$A$5:$A$114</c:f>
              <c:numCache>
                <c:formatCode>General</c:formatCode>
                <c:ptCount val="110"/>
                <c:pt idx="6">
                  <c:v>2017</c:v>
                </c:pt>
                <c:pt idx="18">
                  <c:v>2018</c:v>
                </c:pt>
                <c:pt idx="30">
                  <c:v>2019</c:v>
                </c:pt>
                <c:pt idx="42">
                  <c:v>2020</c:v>
                </c:pt>
                <c:pt idx="54">
                  <c:v>2021</c:v>
                </c:pt>
                <c:pt idx="66">
                  <c:v>2022</c:v>
                </c:pt>
                <c:pt idx="78">
                  <c:v>2023</c:v>
                </c:pt>
                <c:pt idx="90">
                  <c:v>2024</c:v>
                </c:pt>
                <c:pt idx="102">
                  <c:v>2025</c:v>
                </c:pt>
              </c:numCache>
            </c:numRef>
          </c:cat>
          <c:val>
            <c:numRef>
              <c:f>'Slika 5.3. - Figure 5.3'!$F$5:$F$114</c:f>
              <c:numCache>
                <c:formatCode>0.0</c:formatCode>
                <c:ptCount val="110"/>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92</c:v>
                </c:pt>
                <c:pt idx="97">
                  <c:v>188.29</c:v>
                </c:pt>
                <c:pt idx="98">
                  <c:v>169.94</c:v>
                </c:pt>
                <c:pt idx="99">
                  <c:v>162.97999999999999</c:v>
                </c:pt>
                <c:pt idx="100">
                  <c:v>165.99</c:v>
                </c:pt>
                <c:pt idx="101">
                  <c:v>154.55000000000001</c:v>
                </c:pt>
                <c:pt idx="102">
                  <c:v>140.55000000000001</c:v>
                </c:pt>
                <c:pt idx="103">
                  <c:v>145.4</c:v>
                </c:pt>
                <c:pt idx="104">
                  <c:v>146.32</c:v>
                </c:pt>
                <c:pt idx="105">
                  <c:v>143.26</c:v>
                </c:pt>
                <c:pt idx="106">
                  <c:v>146.19</c:v>
                </c:pt>
                <c:pt idx="107">
                  <c:v>142.28</c:v>
                </c:pt>
                <c:pt idx="108">
                  <c:v>139.34</c:v>
                </c:pt>
                <c:pt idx="109">
                  <c:v>130.41</c:v>
                </c:pt>
              </c:numCache>
            </c:numRef>
          </c:val>
          <c:smooth val="0"/>
          <c:extLst>
            <c:ext xmlns:c16="http://schemas.microsoft.com/office/drawing/2014/chart" uri="{C3380CC4-5D6E-409C-BE32-E72D297353CC}">
              <c16:uniqueId val="{00000001-75B3-456D-9B28-9FD322BFD0C4}"/>
            </c:ext>
          </c:extLst>
        </c:ser>
        <c:ser>
          <c:idx val="2"/>
          <c:order val="2"/>
          <c:tx>
            <c:strRef>
              <c:f>'Slika 5.3. - Figure 5.3'!$G$4</c:f>
              <c:strCache>
                <c:ptCount val="1"/>
                <c:pt idx="0">
                  <c:v>HWWI industrial commodities prices index (EUR) - RHS</c:v>
                </c:pt>
              </c:strCache>
            </c:strRef>
          </c:tx>
          <c:spPr>
            <a:ln w="22225" cap="rnd">
              <a:solidFill>
                <a:schemeClr val="bg1">
                  <a:lumMod val="65000"/>
                </a:schemeClr>
              </a:solidFill>
              <a:round/>
            </a:ln>
            <a:effectLst/>
          </c:spPr>
          <c:marker>
            <c:symbol val="none"/>
          </c:marker>
          <c:cat>
            <c:numRef>
              <c:f>'Slika 5.3. - Figure 5.3'!$A$5:$A$114</c:f>
              <c:numCache>
                <c:formatCode>General</c:formatCode>
                <c:ptCount val="110"/>
                <c:pt idx="6">
                  <c:v>2017</c:v>
                </c:pt>
                <c:pt idx="18">
                  <c:v>2018</c:v>
                </c:pt>
                <c:pt idx="30">
                  <c:v>2019</c:v>
                </c:pt>
                <c:pt idx="42">
                  <c:v>2020</c:v>
                </c:pt>
                <c:pt idx="54">
                  <c:v>2021</c:v>
                </c:pt>
                <c:pt idx="66">
                  <c:v>2022</c:v>
                </c:pt>
                <c:pt idx="78">
                  <c:v>2023</c:v>
                </c:pt>
                <c:pt idx="90">
                  <c:v>2024</c:v>
                </c:pt>
                <c:pt idx="102">
                  <c:v>2025</c:v>
                </c:pt>
              </c:numCache>
            </c:numRef>
          </c:cat>
          <c:val>
            <c:numRef>
              <c:f>'Slika 5.3. - Figure 5.3'!$G$5:$G$114</c:f>
              <c:numCache>
                <c:formatCode>0.0</c:formatCode>
                <c:ptCount val="110"/>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65</c:v>
                </c:pt>
                <c:pt idx="105">
                  <c:v>147.34</c:v>
                </c:pt>
                <c:pt idx="106">
                  <c:v>150.26</c:v>
                </c:pt>
                <c:pt idx="107">
                  <c:v>151.55000000000001</c:v>
                </c:pt>
                <c:pt idx="108">
                  <c:v>164.04</c:v>
                </c:pt>
                <c:pt idx="109">
                  <c:v>160.37</c:v>
                </c:pt>
              </c:numCache>
            </c:numRef>
          </c:val>
          <c:smooth val="0"/>
          <c:extLst>
            <c:ext xmlns:c16="http://schemas.microsoft.com/office/drawing/2014/chart" uri="{C3380CC4-5D6E-409C-BE32-E72D297353CC}">
              <c16:uniqueId val="{00000002-75B3-456D-9B28-9FD322BFD0C4}"/>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barre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valAx>
      <c:valAx>
        <c:axId val="814617968"/>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 = 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4617136"/>
        <c:crosses val="max"/>
        <c:crossBetween val="between"/>
        <c:majorUnit val="20"/>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1950583333333334"/>
          <c:y val="0.80327475094032619"/>
          <c:w val="0.8072813888888889"/>
          <c:h val="0.181161794042755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3533903286294946"/>
        </c:manualLayout>
      </c:layout>
      <c:lineChart>
        <c:grouping val="standard"/>
        <c:varyColors val="0"/>
        <c:ser>
          <c:idx val="0"/>
          <c:order val="0"/>
          <c:tx>
            <c:strRef>
              <c:f>'Slika 5.4. - Figure 5.4'!$E$2</c:f>
              <c:strCache>
                <c:ptCount val="1"/>
                <c:pt idx="0">
                  <c:v>Hrvatska - HIPC ukupno</c:v>
                </c:pt>
              </c:strCache>
            </c:strRef>
          </c:tx>
          <c:spPr>
            <a:ln w="22225" cap="rnd">
              <a:solidFill>
                <a:srgbClr val="FF0000"/>
              </a:solidFill>
              <a:round/>
            </a:ln>
            <a:effectLst/>
          </c:spPr>
          <c:marker>
            <c:symbol val="none"/>
          </c:marker>
          <c:cat>
            <c:strRef>
              <c:f>'Slika 5.4. - Figure 5.4'!$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E$5:$E$114</c:f>
              <c:numCache>
                <c:formatCode>0.0</c:formatCode>
                <c:ptCount val="110"/>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5</c:v>
                </c:pt>
                <c:pt idx="32">
                  <c:v>0.6</c:v>
                </c:pt>
                <c:pt idx="33">
                  <c:v>0.7</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5</c:v>
                </c:pt>
                <c:pt idx="69">
                  <c:v>12.7</c:v>
                </c:pt>
                <c:pt idx="70">
                  <c:v>12.9</c:v>
                </c:pt>
                <c:pt idx="71">
                  <c:v>12.7</c:v>
                </c:pt>
                <c:pt idx="72">
                  <c:v>12.5</c:v>
                </c:pt>
                <c:pt idx="73">
                  <c:v>11.7</c:v>
                </c:pt>
                <c:pt idx="74">
                  <c:v>10.6</c:v>
                </c:pt>
                <c:pt idx="75">
                  <c:v>8.9</c:v>
                </c:pt>
                <c:pt idx="76">
                  <c:v>8.1999999999999993</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0999999999999996</c:v>
                </c:pt>
                <c:pt idx="97">
                  <c:v>4.7</c:v>
                </c:pt>
                <c:pt idx="98">
                  <c:v>4.3</c:v>
                </c:pt>
                <c:pt idx="99">
                  <c:v>4</c:v>
                </c:pt>
                <c:pt idx="100">
                  <c:v>4.3</c:v>
                </c:pt>
                <c:pt idx="101">
                  <c:v>4.3</c:v>
                </c:pt>
                <c:pt idx="102">
                  <c:v>4.5</c:v>
                </c:pt>
                <c:pt idx="103">
                  <c:v>4.5999999999999996</c:v>
                </c:pt>
                <c:pt idx="104">
                  <c:v>4.5999999999999996</c:v>
                </c:pt>
                <c:pt idx="105">
                  <c:v>4</c:v>
                </c:pt>
                <c:pt idx="106">
                  <c:v>4.3</c:v>
                </c:pt>
                <c:pt idx="107">
                  <c:v>3.8</c:v>
                </c:pt>
                <c:pt idx="108">
                  <c:v>3.6</c:v>
                </c:pt>
                <c:pt idx="109">
                  <c:v>3.9</c:v>
                </c:pt>
              </c:numCache>
            </c:numRef>
          </c:val>
          <c:smooth val="0"/>
          <c:extLst>
            <c:ext xmlns:c16="http://schemas.microsoft.com/office/drawing/2014/chart" uri="{C3380CC4-5D6E-409C-BE32-E72D297353CC}">
              <c16:uniqueId val="{00000000-6114-4BFB-8E69-DDFE798BA799}"/>
            </c:ext>
          </c:extLst>
        </c:ser>
        <c:ser>
          <c:idx val="1"/>
          <c:order val="1"/>
          <c:tx>
            <c:strRef>
              <c:f>'Slika 5.4. - Figure 5.4'!$F$2</c:f>
              <c:strCache>
                <c:ptCount val="1"/>
                <c:pt idx="0">
                  <c:v>Hrvatska - HIPC bez energije, hrane, alkohola i duhana</c:v>
                </c:pt>
              </c:strCache>
            </c:strRef>
          </c:tx>
          <c:spPr>
            <a:ln w="22225" cap="rnd">
              <a:solidFill>
                <a:srgbClr val="FF0000"/>
              </a:solidFill>
              <a:prstDash val="sysDash"/>
              <a:round/>
            </a:ln>
            <a:effectLst/>
          </c:spPr>
          <c:marker>
            <c:symbol val="none"/>
          </c:marker>
          <c:cat>
            <c:strRef>
              <c:f>'Slika 5.4. - Figure 5.4'!$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F$5:$F$114</c:f>
              <c:numCache>
                <c:formatCode>0.0</c:formatCode>
                <c:ptCount val="110"/>
                <c:pt idx="0">
                  <c:v>0.4</c:v>
                </c:pt>
                <c:pt idx="1">
                  <c:v>0.7</c:v>
                </c:pt>
                <c:pt idx="2">
                  <c:v>0.4</c:v>
                </c:pt>
                <c:pt idx="3">
                  <c:v>0.7</c:v>
                </c:pt>
                <c:pt idx="4">
                  <c:v>0.8</c:v>
                </c:pt>
                <c:pt idx="5">
                  <c:v>1.6</c:v>
                </c:pt>
                <c:pt idx="6">
                  <c:v>1.6</c:v>
                </c:pt>
                <c:pt idx="7">
                  <c:v>1.4</c:v>
                </c:pt>
                <c:pt idx="8">
                  <c:v>1.1000000000000001</c:v>
                </c:pt>
                <c:pt idx="9">
                  <c:v>1.2</c:v>
                </c:pt>
                <c:pt idx="10">
                  <c:v>1.1000000000000001</c:v>
                </c:pt>
                <c:pt idx="11">
                  <c:v>1.1000000000000001</c:v>
                </c:pt>
                <c:pt idx="12">
                  <c:v>0.9</c:v>
                </c:pt>
                <c:pt idx="13">
                  <c:v>0.7</c:v>
                </c:pt>
                <c:pt idx="14">
                  <c:v>1</c:v>
                </c:pt>
                <c:pt idx="15">
                  <c:v>1</c:v>
                </c:pt>
                <c:pt idx="16">
                  <c:v>1</c:v>
                </c:pt>
                <c:pt idx="17">
                  <c:v>0.9</c:v>
                </c:pt>
                <c:pt idx="18">
                  <c:v>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4</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6</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5</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pt idx="106">
                  <c:v>4.0999999999999996</c:v>
                </c:pt>
                <c:pt idx="107">
                  <c:v>4</c:v>
                </c:pt>
                <c:pt idx="108">
                  <c:v>3.9</c:v>
                </c:pt>
                <c:pt idx="109">
                  <c:v>3.9</c:v>
                </c:pt>
              </c:numCache>
            </c:numRef>
          </c:val>
          <c:smooth val="0"/>
          <c:extLst>
            <c:ext xmlns:c16="http://schemas.microsoft.com/office/drawing/2014/chart" uri="{C3380CC4-5D6E-409C-BE32-E72D297353CC}">
              <c16:uniqueId val="{00000001-6114-4BFB-8E69-DDFE798BA799}"/>
            </c:ext>
          </c:extLst>
        </c:ser>
        <c:ser>
          <c:idx val="2"/>
          <c:order val="2"/>
          <c:tx>
            <c:strRef>
              <c:f>'Slika 5.4. - Figure 5.4'!$G$2</c:f>
              <c:strCache>
                <c:ptCount val="1"/>
                <c:pt idx="0">
                  <c:v>Europodručje - HIPC ukupno</c:v>
                </c:pt>
              </c:strCache>
            </c:strRef>
          </c:tx>
          <c:spPr>
            <a:ln w="22225" cap="rnd">
              <a:solidFill>
                <a:schemeClr val="accent1"/>
              </a:solidFill>
              <a:round/>
            </a:ln>
            <a:effectLst/>
          </c:spPr>
          <c:marker>
            <c:symbol val="none"/>
          </c:marker>
          <c:cat>
            <c:strRef>
              <c:f>'Slika 5.4. - Figure 5.4'!$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G$5:$G$114</c:f>
              <c:numCache>
                <c:formatCode>0.0</c:formatCode>
                <c:ptCount val="110"/>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5</c:v>
                </c:pt>
                <c:pt idx="64">
                  <c:v>8.1</c:v>
                </c:pt>
                <c:pt idx="65">
                  <c:v>8.6</c:v>
                </c:pt>
                <c:pt idx="66">
                  <c:v>8.9</c:v>
                </c:pt>
                <c:pt idx="67">
                  <c:v>9.1</c:v>
                </c:pt>
                <c:pt idx="68">
                  <c:v>9.9</c:v>
                </c:pt>
                <c:pt idx="69">
                  <c:v>10.6</c:v>
                </c:pt>
                <c:pt idx="70">
                  <c:v>10.1</c:v>
                </c:pt>
                <c:pt idx="71">
                  <c:v>9.1999999999999993</c:v>
                </c:pt>
                <c:pt idx="72">
                  <c:v>8.6</c:v>
                </c:pt>
                <c:pt idx="73">
                  <c:v>8.5</c:v>
                </c:pt>
                <c:pt idx="74">
                  <c:v>6.9</c:v>
                </c:pt>
                <c:pt idx="75">
                  <c:v>6.9</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formatCode="General">
                  <c:v>2.5</c:v>
                </c:pt>
                <c:pt idx="97" formatCode="General">
                  <c:v>2.2999999999999998</c:v>
                </c:pt>
                <c:pt idx="98" formatCode="General">
                  <c:v>2.2000000000000002</c:v>
                </c:pt>
                <c:pt idx="99" formatCode="General">
                  <c:v>2.2000000000000002</c:v>
                </c:pt>
                <c:pt idx="100" formatCode="General">
                  <c:v>1.9</c:v>
                </c:pt>
                <c:pt idx="101" formatCode="General">
                  <c:v>2</c:v>
                </c:pt>
                <c:pt idx="102" formatCode="General">
                  <c:v>2</c:v>
                </c:pt>
                <c:pt idx="103" formatCode="General">
                  <c:v>2</c:v>
                </c:pt>
                <c:pt idx="104" formatCode="General">
                  <c:v>2.2000000000000002</c:v>
                </c:pt>
                <c:pt idx="105" formatCode="General">
                  <c:v>2.1</c:v>
                </c:pt>
                <c:pt idx="106" formatCode="General">
                  <c:v>2.1</c:v>
                </c:pt>
                <c:pt idx="107" formatCode="General">
                  <c:v>2</c:v>
                </c:pt>
                <c:pt idx="108" formatCode="General">
                  <c:v>1.7</c:v>
                </c:pt>
                <c:pt idx="109" formatCode="General">
                  <c:v>1.9</c:v>
                </c:pt>
              </c:numCache>
            </c:numRef>
          </c:val>
          <c:smooth val="0"/>
          <c:extLst>
            <c:ext xmlns:c16="http://schemas.microsoft.com/office/drawing/2014/chart" uri="{C3380CC4-5D6E-409C-BE32-E72D297353CC}">
              <c16:uniqueId val="{00000002-6114-4BFB-8E69-DDFE798BA799}"/>
            </c:ext>
          </c:extLst>
        </c:ser>
        <c:ser>
          <c:idx val="3"/>
          <c:order val="3"/>
          <c:tx>
            <c:strRef>
              <c:f>'Slika 5.4. - Figure 5.4'!$H$2</c:f>
              <c:strCache>
                <c:ptCount val="1"/>
                <c:pt idx="0">
                  <c:v>Europodručje - HIPC bez energije, hrane, alkohola i duhana</c:v>
                </c:pt>
              </c:strCache>
            </c:strRef>
          </c:tx>
          <c:spPr>
            <a:ln w="22225" cap="rnd">
              <a:solidFill>
                <a:schemeClr val="accent1"/>
              </a:solidFill>
              <a:prstDash val="sysDash"/>
              <a:round/>
            </a:ln>
            <a:effectLst/>
          </c:spPr>
          <c:marker>
            <c:symbol val="none"/>
          </c:marker>
          <c:cat>
            <c:strRef>
              <c:f>'Slika 5.4. - Figure 5.4'!$B$5:$B$11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H$5:$H$114</c:f>
              <c:numCache>
                <c:formatCode>0.0</c:formatCode>
                <c:ptCount val="110"/>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0.9</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0.9</c:v>
                </c:pt>
                <c:pt idx="53">
                  <c:v>0.9</c:v>
                </c:pt>
                <c:pt idx="54">
                  <c:v>0.7</c:v>
                </c:pt>
                <c:pt idx="55">
                  <c:v>1.5</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7</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8</c:v>
                </c:pt>
                <c:pt idx="91">
                  <c:v>2.8</c:v>
                </c:pt>
                <c:pt idx="92">
                  <c:v>2.7</c:v>
                </c:pt>
                <c:pt idx="93">
                  <c:v>2.7</c:v>
                </c:pt>
                <c:pt idx="94">
                  <c:v>2.7</c:v>
                </c:pt>
                <c:pt idx="95">
                  <c:v>2.7</c:v>
                </c:pt>
                <c:pt idx="96" formatCode="General">
                  <c:v>2.7</c:v>
                </c:pt>
                <c:pt idx="97" formatCode="General">
                  <c:v>2.6</c:v>
                </c:pt>
                <c:pt idx="98" formatCode="General">
                  <c:v>2.4</c:v>
                </c:pt>
                <c:pt idx="99" formatCode="General">
                  <c:v>2.7</c:v>
                </c:pt>
                <c:pt idx="100" formatCode="General">
                  <c:v>2.2999999999999998</c:v>
                </c:pt>
                <c:pt idx="101" formatCode="General">
                  <c:v>2.2999999999999998</c:v>
                </c:pt>
                <c:pt idx="102" formatCode="General">
                  <c:v>2.2999999999999998</c:v>
                </c:pt>
                <c:pt idx="103" formatCode="General">
                  <c:v>2.2999999999999998</c:v>
                </c:pt>
                <c:pt idx="104" formatCode="General">
                  <c:v>2.4</c:v>
                </c:pt>
                <c:pt idx="105" formatCode="General">
                  <c:v>2.4</c:v>
                </c:pt>
                <c:pt idx="106" formatCode="General">
                  <c:v>2.4</c:v>
                </c:pt>
                <c:pt idx="107" formatCode="General">
                  <c:v>2.2999999999999998</c:v>
                </c:pt>
                <c:pt idx="108" formatCode="General">
                  <c:v>2.2000000000000002</c:v>
                </c:pt>
                <c:pt idx="109" formatCode="General">
                  <c:v>2.4</c:v>
                </c:pt>
              </c:numCache>
            </c:numRef>
          </c:val>
          <c:smooth val="0"/>
          <c:extLst>
            <c:ext xmlns:c16="http://schemas.microsoft.com/office/drawing/2014/chart" uri="{C3380CC4-5D6E-409C-BE32-E72D297353CC}">
              <c16:uniqueId val="{00000003-6114-4BFB-8E69-DDFE798BA799}"/>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78377418476847072"/>
          <c:w val="0.85954374453193361"/>
          <c:h val="0.204011800373996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6624453193350819"/>
        </c:manualLayout>
      </c:layout>
      <c:lineChart>
        <c:grouping val="standard"/>
        <c:varyColors val="0"/>
        <c:ser>
          <c:idx val="0"/>
          <c:order val="0"/>
          <c:tx>
            <c:strRef>
              <c:f>'Slika 5.4. - Figure 5.4'!$E$3</c:f>
              <c:strCache>
                <c:ptCount val="1"/>
                <c:pt idx="0">
                  <c:v>Croatia - Total HICP</c:v>
                </c:pt>
              </c:strCache>
            </c:strRef>
          </c:tx>
          <c:spPr>
            <a:ln w="22225" cap="rnd">
              <a:solidFill>
                <a:srgbClr val="FF0000"/>
              </a:solidFill>
              <a:round/>
            </a:ln>
            <a:effectLst/>
          </c:spPr>
          <c:marker>
            <c:symbol val="none"/>
          </c:marker>
          <c:cat>
            <c:numRef>
              <c:f>'Slika 5.4. - Figure 5.4'!$A$5:$A$114</c:f>
              <c:numCache>
                <c:formatCode>General</c:formatCode>
                <c:ptCount val="110"/>
                <c:pt idx="6">
                  <c:v>2017</c:v>
                </c:pt>
                <c:pt idx="18">
                  <c:v>2018</c:v>
                </c:pt>
                <c:pt idx="30">
                  <c:v>2019</c:v>
                </c:pt>
                <c:pt idx="42">
                  <c:v>2020</c:v>
                </c:pt>
                <c:pt idx="54">
                  <c:v>2021</c:v>
                </c:pt>
                <c:pt idx="66">
                  <c:v>2022</c:v>
                </c:pt>
                <c:pt idx="78">
                  <c:v>2023</c:v>
                </c:pt>
                <c:pt idx="90">
                  <c:v>2024</c:v>
                </c:pt>
                <c:pt idx="102">
                  <c:v>2025</c:v>
                </c:pt>
              </c:numCache>
            </c:numRef>
          </c:cat>
          <c:val>
            <c:numRef>
              <c:f>'Slika 5.4. - Figure 5.4'!$E$5:$E$114</c:f>
              <c:numCache>
                <c:formatCode>0.0</c:formatCode>
                <c:ptCount val="110"/>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5</c:v>
                </c:pt>
                <c:pt idx="32">
                  <c:v>0.6</c:v>
                </c:pt>
                <c:pt idx="33">
                  <c:v>0.7</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5</c:v>
                </c:pt>
                <c:pt idx="69">
                  <c:v>12.7</c:v>
                </c:pt>
                <c:pt idx="70">
                  <c:v>12.9</c:v>
                </c:pt>
                <c:pt idx="71">
                  <c:v>12.7</c:v>
                </c:pt>
                <c:pt idx="72">
                  <c:v>12.5</c:v>
                </c:pt>
                <c:pt idx="73">
                  <c:v>11.7</c:v>
                </c:pt>
                <c:pt idx="74">
                  <c:v>10.6</c:v>
                </c:pt>
                <c:pt idx="75">
                  <c:v>8.9</c:v>
                </c:pt>
                <c:pt idx="76">
                  <c:v>8.1999999999999993</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0999999999999996</c:v>
                </c:pt>
                <c:pt idx="97">
                  <c:v>4.7</c:v>
                </c:pt>
                <c:pt idx="98">
                  <c:v>4.3</c:v>
                </c:pt>
                <c:pt idx="99">
                  <c:v>4</c:v>
                </c:pt>
                <c:pt idx="100">
                  <c:v>4.3</c:v>
                </c:pt>
                <c:pt idx="101">
                  <c:v>4.3</c:v>
                </c:pt>
                <c:pt idx="102">
                  <c:v>4.5</c:v>
                </c:pt>
                <c:pt idx="103">
                  <c:v>4.5999999999999996</c:v>
                </c:pt>
                <c:pt idx="104">
                  <c:v>4.5999999999999996</c:v>
                </c:pt>
                <c:pt idx="105">
                  <c:v>4</c:v>
                </c:pt>
                <c:pt idx="106">
                  <c:v>4.3</c:v>
                </c:pt>
                <c:pt idx="107">
                  <c:v>3.8</c:v>
                </c:pt>
                <c:pt idx="108">
                  <c:v>3.6</c:v>
                </c:pt>
                <c:pt idx="109">
                  <c:v>3.9</c:v>
                </c:pt>
              </c:numCache>
            </c:numRef>
          </c:val>
          <c:smooth val="0"/>
          <c:extLst>
            <c:ext xmlns:c16="http://schemas.microsoft.com/office/drawing/2014/chart" uri="{C3380CC4-5D6E-409C-BE32-E72D297353CC}">
              <c16:uniqueId val="{00000000-0541-49D7-B9D7-51366DCD3B8A}"/>
            </c:ext>
          </c:extLst>
        </c:ser>
        <c:ser>
          <c:idx val="1"/>
          <c:order val="1"/>
          <c:tx>
            <c:strRef>
              <c:f>'Slika 5.4. - Figure 5.4'!$F$3</c:f>
              <c:strCache>
                <c:ptCount val="1"/>
                <c:pt idx="0">
                  <c:v>Croatia - HICP excluding energy, food, alcohol and tobacco</c:v>
                </c:pt>
              </c:strCache>
            </c:strRef>
          </c:tx>
          <c:spPr>
            <a:ln w="22225" cap="rnd">
              <a:solidFill>
                <a:srgbClr val="FF0000"/>
              </a:solidFill>
              <a:prstDash val="sysDash"/>
              <a:round/>
            </a:ln>
            <a:effectLst/>
          </c:spPr>
          <c:marker>
            <c:symbol val="none"/>
          </c:marker>
          <c:cat>
            <c:numRef>
              <c:f>'Slika 5.4. - Figure 5.4'!$A$5:$A$114</c:f>
              <c:numCache>
                <c:formatCode>General</c:formatCode>
                <c:ptCount val="110"/>
                <c:pt idx="6">
                  <c:v>2017</c:v>
                </c:pt>
                <c:pt idx="18">
                  <c:v>2018</c:v>
                </c:pt>
                <c:pt idx="30">
                  <c:v>2019</c:v>
                </c:pt>
                <c:pt idx="42">
                  <c:v>2020</c:v>
                </c:pt>
                <c:pt idx="54">
                  <c:v>2021</c:v>
                </c:pt>
                <c:pt idx="66">
                  <c:v>2022</c:v>
                </c:pt>
                <c:pt idx="78">
                  <c:v>2023</c:v>
                </c:pt>
                <c:pt idx="90">
                  <c:v>2024</c:v>
                </c:pt>
                <c:pt idx="102">
                  <c:v>2025</c:v>
                </c:pt>
              </c:numCache>
            </c:numRef>
          </c:cat>
          <c:val>
            <c:numRef>
              <c:f>'Slika 5.4. - Figure 5.4'!$F$5:$F$114</c:f>
              <c:numCache>
                <c:formatCode>0.0</c:formatCode>
                <c:ptCount val="110"/>
                <c:pt idx="0">
                  <c:v>0.4</c:v>
                </c:pt>
                <c:pt idx="1">
                  <c:v>0.7</c:v>
                </c:pt>
                <c:pt idx="2">
                  <c:v>0.4</c:v>
                </c:pt>
                <c:pt idx="3">
                  <c:v>0.7</c:v>
                </c:pt>
                <c:pt idx="4">
                  <c:v>0.8</c:v>
                </c:pt>
                <c:pt idx="5">
                  <c:v>1.6</c:v>
                </c:pt>
                <c:pt idx="6">
                  <c:v>1.6</c:v>
                </c:pt>
                <c:pt idx="7">
                  <c:v>1.4</c:v>
                </c:pt>
                <c:pt idx="8">
                  <c:v>1.1000000000000001</c:v>
                </c:pt>
                <c:pt idx="9">
                  <c:v>1.2</c:v>
                </c:pt>
                <c:pt idx="10">
                  <c:v>1.1000000000000001</c:v>
                </c:pt>
                <c:pt idx="11">
                  <c:v>1.1000000000000001</c:v>
                </c:pt>
                <c:pt idx="12">
                  <c:v>0.9</c:v>
                </c:pt>
                <c:pt idx="13">
                  <c:v>0.7</c:v>
                </c:pt>
                <c:pt idx="14">
                  <c:v>1</c:v>
                </c:pt>
                <c:pt idx="15">
                  <c:v>1</c:v>
                </c:pt>
                <c:pt idx="16">
                  <c:v>1</c:v>
                </c:pt>
                <c:pt idx="17">
                  <c:v>0.9</c:v>
                </c:pt>
                <c:pt idx="18">
                  <c:v>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4</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6</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5</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pt idx="106">
                  <c:v>4.0999999999999996</c:v>
                </c:pt>
                <c:pt idx="107">
                  <c:v>4</c:v>
                </c:pt>
                <c:pt idx="108">
                  <c:v>3.9</c:v>
                </c:pt>
                <c:pt idx="109">
                  <c:v>3.9</c:v>
                </c:pt>
              </c:numCache>
            </c:numRef>
          </c:val>
          <c:smooth val="0"/>
          <c:extLst>
            <c:ext xmlns:c16="http://schemas.microsoft.com/office/drawing/2014/chart" uri="{C3380CC4-5D6E-409C-BE32-E72D297353CC}">
              <c16:uniqueId val="{00000001-0541-49D7-B9D7-51366DCD3B8A}"/>
            </c:ext>
          </c:extLst>
        </c:ser>
        <c:ser>
          <c:idx val="2"/>
          <c:order val="2"/>
          <c:tx>
            <c:strRef>
              <c:f>'Slika 5.4. - Figure 5.4'!$G$3</c:f>
              <c:strCache>
                <c:ptCount val="1"/>
                <c:pt idx="0">
                  <c:v>Euro area - Total HICP</c:v>
                </c:pt>
              </c:strCache>
            </c:strRef>
          </c:tx>
          <c:spPr>
            <a:ln w="22225" cap="rnd">
              <a:solidFill>
                <a:schemeClr val="accent1"/>
              </a:solidFill>
              <a:round/>
            </a:ln>
            <a:effectLst/>
          </c:spPr>
          <c:marker>
            <c:symbol val="none"/>
          </c:marker>
          <c:cat>
            <c:numRef>
              <c:f>'Slika 5.4. - Figure 5.4'!$A$5:$A$114</c:f>
              <c:numCache>
                <c:formatCode>General</c:formatCode>
                <c:ptCount val="110"/>
                <c:pt idx="6">
                  <c:v>2017</c:v>
                </c:pt>
                <c:pt idx="18">
                  <c:v>2018</c:v>
                </c:pt>
                <c:pt idx="30">
                  <c:v>2019</c:v>
                </c:pt>
                <c:pt idx="42">
                  <c:v>2020</c:v>
                </c:pt>
                <c:pt idx="54">
                  <c:v>2021</c:v>
                </c:pt>
                <c:pt idx="66">
                  <c:v>2022</c:v>
                </c:pt>
                <c:pt idx="78">
                  <c:v>2023</c:v>
                </c:pt>
                <c:pt idx="90">
                  <c:v>2024</c:v>
                </c:pt>
                <c:pt idx="102">
                  <c:v>2025</c:v>
                </c:pt>
              </c:numCache>
            </c:numRef>
          </c:cat>
          <c:val>
            <c:numRef>
              <c:f>'Slika 5.4. - Figure 5.4'!$G$5:$G$114</c:f>
              <c:numCache>
                <c:formatCode>0.0</c:formatCode>
                <c:ptCount val="110"/>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5</c:v>
                </c:pt>
                <c:pt idx="64">
                  <c:v>8.1</c:v>
                </c:pt>
                <c:pt idx="65">
                  <c:v>8.6</c:v>
                </c:pt>
                <c:pt idx="66">
                  <c:v>8.9</c:v>
                </c:pt>
                <c:pt idx="67">
                  <c:v>9.1</c:v>
                </c:pt>
                <c:pt idx="68">
                  <c:v>9.9</c:v>
                </c:pt>
                <c:pt idx="69">
                  <c:v>10.6</c:v>
                </c:pt>
                <c:pt idx="70">
                  <c:v>10.1</c:v>
                </c:pt>
                <c:pt idx="71">
                  <c:v>9.1999999999999993</c:v>
                </c:pt>
                <c:pt idx="72">
                  <c:v>8.6</c:v>
                </c:pt>
                <c:pt idx="73">
                  <c:v>8.5</c:v>
                </c:pt>
                <c:pt idx="74">
                  <c:v>6.9</c:v>
                </c:pt>
                <c:pt idx="75">
                  <c:v>6.9</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formatCode="General">
                  <c:v>2.5</c:v>
                </c:pt>
                <c:pt idx="97" formatCode="General">
                  <c:v>2.2999999999999998</c:v>
                </c:pt>
                <c:pt idx="98" formatCode="General">
                  <c:v>2.2000000000000002</c:v>
                </c:pt>
                <c:pt idx="99" formatCode="General">
                  <c:v>2.2000000000000002</c:v>
                </c:pt>
                <c:pt idx="100" formatCode="General">
                  <c:v>1.9</c:v>
                </c:pt>
                <c:pt idx="101" formatCode="General">
                  <c:v>2</c:v>
                </c:pt>
                <c:pt idx="102" formatCode="General">
                  <c:v>2</c:v>
                </c:pt>
                <c:pt idx="103" formatCode="General">
                  <c:v>2</c:v>
                </c:pt>
                <c:pt idx="104" formatCode="General">
                  <c:v>2.2000000000000002</c:v>
                </c:pt>
                <c:pt idx="105" formatCode="General">
                  <c:v>2.1</c:v>
                </c:pt>
                <c:pt idx="106" formatCode="General">
                  <c:v>2.1</c:v>
                </c:pt>
                <c:pt idx="107" formatCode="General">
                  <c:v>2</c:v>
                </c:pt>
                <c:pt idx="108" formatCode="General">
                  <c:v>1.7</c:v>
                </c:pt>
                <c:pt idx="109" formatCode="General">
                  <c:v>1.9</c:v>
                </c:pt>
              </c:numCache>
            </c:numRef>
          </c:val>
          <c:smooth val="0"/>
          <c:extLst>
            <c:ext xmlns:c16="http://schemas.microsoft.com/office/drawing/2014/chart" uri="{C3380CC4-5D6E-409C-BE32-E72D297353CC}">
              <c16:uniqueId val="{00000002-0541-49D7-B9D7-51366DCD3B8A}"/>
            </c:ext>
          </c:extLst>
        </c:ser>
        <c:ser>
          <c:idx val="3"/>
          <c:order val="3"/>
          <c:tx>
            <c:strRef>
              <c:f>'Slika 5.4. - Figure 5.4'!$H$3</c:f>
              <c:strCache>
                <c:ptCount val="1"/>
                <c:pt idx="0">
                  <c:v>Euro area - HICP excluding energy, food, alcohol and tobacco</c:v>
                </c:pt>
              </c:strCache>
            </c:strRef>
          </c:tx>
          <c:spPr>
            <a:ln w="22225" cap="rnd">
              <a:solidFill>
                <a:schemeClr val="accent1"/>
              </a:solidFill>
              <a:prstDash val="sysDash"/>
              <a:round/>
            </a:ln>
            <a:effectLst/>
          </c:spPr>
          <c:marker>
            <c:symbol val="none"/>
          </c:marker>
          <c:cat>
            <c:numRef>
              <c:f>'Slika 5.4. - Figure 5.4'!$A$5:$A$114</c:f>
              <c:numCache>
                <c:formatCode>General</c:formatCode>
                <c:ptCount val="110"/>
                <c:pt idx="6">
                  <c:v>2017</c:v>
                </c:pt>
                <c:pt idx="18">
                  <c:v>2018</c:v>
                </c:pt>
                <c:pt idx="30">
                  <c:v>2019</c:v>
                </c:pt>
                <c:pt idx="42">
                  <c:v>2020</c:v>
                </c:pt>
                <c:pt idx="54">
                  <c:v>2021</c:v>
                </c:pt>
                <c:pt idx="66">
                  <c:v>2022</c:v>
                </c:pt>
                <c:pt idx="78">
                  <c:v>2023</c:v>
                </c:pt>
                <c:pt idx="90">
                  <c:v>2024</c:v>
                </c:pt>
                <c:pt idx="102">
                  <c:v>2025</c:v>
                </c:pt>
              </c:numCache>
            </c:numRef>
          </c:cat>
          <c:val>
            <c:numRef>
              <c:f>'Slika 5.4. - Figure 5.4'!$H$5:$H$114</c:f>
              <c:numCache>
                <c:formatCode>0.0</c:formatCode>
                <c:ptCount val="110"/>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0.9</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0.9</c:v>
                </c:pt>
                <c:pt idx="53">
                  <c:v>0.9</c:v>
                </c:pt>
                <c:pt idx="54">
                  <c:v>0.7</c:v>
                </c:pt>
                <c:pt idx="55">
                  <c:v>1.5</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7</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8</c:v>
                </c:pt>
                <c:pt idx="91">
                  <c:v>2.8</c:v>
                </c:pt>
                <c:pt idx="92">
                  <c:v>2.7</c:v>
                </c:pt>
                <c:pt idx="93">
                  <c:v>2.7</c:v>
                </c:pt>
                <c:pt idx="94">
                  <c:v>2.7</c:v>
                </c:pt>
                <c:pt idx="95">
                  <c:v>2.7</c:v>
                </c:pt>
                <c:pt idx="96" formatCode="General">
                  <c:v>2.7</c:v>
                </c:pt>
                <c:pt idx="97" formatCode="General">
                  <c:v>2.6</c:v>
                </c:pt>
                <c:pt idx="98" formatCode="General">
                  <c:v>2.4</c:v>
                </c:pt>
                <c:pt idx="99" formatCode="General">
                  <c:v>2.7</c:v>
                </c:pt>
                <c:pt idx="100" formatCode="General">
                  <c:v>2.2999999999999998</c:v>
                </c:pt>
                <c:pt idx="101" formatCode="General">
                  <c:v>2.2999999999999998</c:v>
                </c:pt>
                <c:pt idx="102" formatCode="General">
                  <c:v>2.2999999999999998</c:v>
                </c:pt>
                <c:pt idx="103" formatCode="General">
                  <c:v>2.2999999999999998</c:v>
                </c:pt>
                <c:pt idx="104" formatCode="General">
                  <c:v>2.4</c:v>
                </c:pt>
                <c:pt idx="105" formatCode="General">
                  <c:v>2.4</c:v>
                </c:pt>
                <c:pt idx="106" formatCode="General">
                  <c:v>2.4</c:v>
                </c:pt>
                <c:pt idx="107" formatCode="General">
                  <c:v>2.2999999999999998</c:v>
                </c:pt>
                <c:pt idx="108" formatCode="General">
                  <c:v>2.2000000000000002</c:v>
                </c:pt>
                <c:pt idx="109" formatCode="General">
                  <c:v>2.4</c:v>
                </c:pt>
              </c:numCache>
            </c:numRef>
          </c:val>
          <c:smooth val="0"/>
          <c:extLst>
            <c:ext xmlns:c16="http://schemas.microsoft.com/office/drawing/2014/chart" uri="{C3380CC4-5D6E-409C-BE32-E72D297353CC}">
              <c16:uniqueId val="{00000003-0541-49D7-B9D7-51366DCD3B8A}"/>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0" spcFirstLastPara="1" vertOverflow="ellipsis" vert="wordArtVert" wrap="square" anchor="ctr" anchorCtr="1"/>
              <a:lstStyle/>
              <a:p>
                <a:pPr>
                  <a:defRPr sz="9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900">
          <a:latin typeface="Arial "/>
        </a:defRPr>
      </a:pPr>
      <a:endParaRPr lang="sr-Latn-R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73348676796527"/>
          <c:y val="7.7410323709536322E-2"/>
          <c:w val="0.82881257256084895"/>
          <c:h val="0.7056027996500438"/>
        </c:manualLayout>
      </c:layout>
      <c:lineChart>
        <c:grouping val="standard"/>
        <c:varyColors val="0"/>
        <c:ser>
          <c:idx val="5"/>
          <c:order val="0"/>
          <c:tx>
            <c:strRef>
              <c:f>'Slika 6.1. - Figure 6.1'!$E$2</c:f>
              <c:strCache>
                <c:ptCount val="1"/>
                <c:pt idx="0">
                  <c:v>Trezorski zapisi (364 dana, u EUR)</c:v>
                </c:pt>
              </c:strCache>
            </c:strRef>
          </c:tx>
          <c:spPr>
            <a:ln>
              <a:solidFill>
                <a:srgbClr val="FF0000"/>
              </a:solidFill>
            </a:ln>
          </c:spPr>
          <c:marker>
            <c:symbol val="none"/>
          </c:marker>
          <c:cat>
            <c:strRef>
              <c:f>'Slika 6.1. - Figure 6.1'!$B$19:$B$140</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 - Figure 6.1'!$E$19:$E$140</c:f>
              <c:numCache>
                <c:formatCode>0.00</c:formatCode>
                <c:ptCount val="122"/>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pt idx="114">
                  <c:v>2.4</c:v>
                </c:pt>
                <c:pt idx="115">
                  <c:v>2.4</c:v>
                </c:pt>
                <c:pt idx="116">
                  <c:v>2.4</c:v>
                </c:pt>
                <c:pt idx="117">
                  <c:v>2.4</c:v>
                </c:pt>
                <c:pt idx="118">
                  <c:v>2.4040844806997854</c:v>
                </c:pt>
                <c:pt idx="119">
                  <c:v>2.429286002445322</c:v>
                </c:pt>
                <c:pt idx="120">
                  <c:v>2.454487524190859</c:v>
                </c:pt>
                <c:pt idx="121">
                  <c:v>2.4796890459363956</c:v>
                </c:pt>
              </c:numCache>
            </c:numRef>
          </c:val>
          <c:smooth val="0"/>
          <c:extLst>
            <c:ext xmlns:c16="http://schemas.microsoft.com/office/drawing/2014/chart" uri="{C3380CC4-5D6E-409C-BE32-E72D297353CC}">
              <c16:uniqueId val="{00000000-E01E-49B7-BEAF-E71E63BEBBDD}"/>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6245941461898"/>
          <c:y val="7.7410323709536322E-2"/>
          <c:w val="0.80592152395789129"/>
          <c:h val="0.7056027996500438"/>
        </c:manualLayout>
      </c:layout>
      <c:lineChart>
        <c:grouping val="standard"/>
        <c:varyColors val="0"/>
        <c:ser>
          <c:idx val="5"/>
          <c:order val="0"/>
          <c:tx>
            <c:strRef>
              <c:f>'Slika 6.1. - Figure 6.1'!$E$3</c:f>
              <c:strCache>
                <c:ptCount val="1"/>
                <c:pt idx="0">
                  <c:v>T-bills (364 days, in EUR)</c:v>
                </c:pt>
              </c:strCache>
            </c:strRef>
          </c:tx>
          <c:spPr>
            <a:ln>
              <a:solidFill>
                <a:srgbClr val="FF0000"/>
              </a:solidFill>
            </a:ln>
          </c:spPr>
          <c:marker>
            <c:symbol val="none"/>
          </c:marker>
          <c:cat>
            <c:numRef>
              <c:f>'Slika 6.1. - Figure 6.1'!$A$19:$A$140</c:f>
              <c:numCache>
                <c:formatCode>General</c:formatCode>
                <c:ptCount val="122"/>
                <c:pt idx="6">
                  <c:v>2016</c:v>
                </c:pt>
                <c:pt idx="18">
                  <c:v>2017</c:v>
                </c:pt>
                <c:pt idx="30">
                  <c:v>2018</c:v>
                </c:pt>
                <c:pt idx="42">
                  <c:v>2019</c:v>
                </c:pt>
                <c:pt idx="54">
                  <c:v>2020</c:v>
                </c:pt>
                <c:pt idx="66">
                  <c:v>2021</c:v>
                </c:pt>
                <c:pt idx="78">
                  <c:v>2022</c:v>
                </c:pt>
                <c:pt idx="90">
                  <c:v>2023</c:v>
                </c:pt>
                <c:pt idx="102">
                  <c:v>2024</c:v>
                </c:pt>
                <c:pt idx="114">
                  <c:v>2025</c:v>
                </c:pt>
              </c:numCache>
            </c:numRef>
          </c:cat>
          <c:val>
            <c:numRef>
              <c:f>'Slika 6.1. - Figure 6.1'!$E$19:$E$140</c:f>
              <c:numCache>
                <c:formatCode>0.00</c:formatCode>
                <c:ptCount val="122"/>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pt idx="114">
                  <c:v>2.4</c:v>
                </c:pt>
                <c:pt idx="115">
                  <c:v>2.4</c:v>
                </c:pt>
                <c:pt idx="116">
                  <c:v>2.4</c:v>
                </c:pt>
                <c:pt idx="117">
                  <c:v>2.4</c:v>
                </c:pt>
                <c:pt idx="118">
                  <c:v>2.4040844806997854</c:v>
                </c:pt>
                <c:pt idx="119">
                  <c:v>2.429286002445322</c:v>
                </c:pt>
                <c:pt idx="120">
                  <c:v>2.454487524190859</c:v>
                </c:pt>
                <c:pt idx="121">
                  <c:v>2.4796890459363956</c:v>
                </c:pt>
              </c:numCache>
            </c:numRef>
          </c:val>
          <c:smooth val="0"/>
          <c:extLst>
            <c:ext xmlns:c16="http://schemas.microsoft.com/office/drawing/2014/chart" uri="{C3380CC4-5D6E-409C-BE32-E72D297353CC}">
              <c16:uniqueId val="{00000000-F556-4BD1-ADC3-482285EB907B}"/>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353339468390049"/>
        </c:manualLayout>
      </c:layout>
      <c:lineChart>
        <c:grouping val="standard"/>
        <c:varyColors val="0"/>
        <c:ser>
          <c:idx val="0"/>
          <c:order val="0"/>
          <c:tx>
            <c:strRef>
              <c:f>'Slika 6.2. - Figure 6.2'!$C$3</c:f>
              <c:strCache>
                <c:ptCount val="1"/>
                <c:pt idx="0">
                  <c:v>Governement bonds issued on foreign capital markets - January 2026</c:v>
                </c:pt>
              </c:strCache>
            </c:strRef>
          </c:tx>
          <c:spPr>
            <a:ln>
              <a:solidFill>
                <a:schemeClr val="accent1">
                  <a:lumMod val="60000"/>
                  <a:lumOff val="40000"/>
                </a:schemeClr>
              </a:solidFill>
            </a:ln>
          </c:spPr>
          <c:marker>
            <c:symbol val="circle"/>
            <c:size val="5"/>
          </c:marker>
          <c:dPt>
            <c:idx val="3"/>
            <c:bubble3D val="0"/>
            <c:extLst>
              <c:ext xmlns:c16="http://schemas.microsoft.com/office/drawing/2014/chart" uri="{C3380CC4-5D6E-409C-BE32-E72D297353CC}">
                <c16:uniqueId val="{00000027-A331-4943-A8F1-D95C012D912B}"/>
              </c:ext>
            </c:extLst>
          </c:dPt>
          <c:dPt>
            <c:idx val="4"/>
            <c:bubble3D val="0"/>
            <c:extLst>
              <c:ext xmlns:c16="http://schemas.microsoft.com/office/drawing/2014/chart" uri="{C3380CC4-5D6E-409C-BE32-E72D297353CC}">
                <c16:uniqueId val="{00000002-1620-42CE-86A9-8C6440CC2E3F}"/>
              </c:ext>
            </c:extLst>
          </c:dPt>
          <c:dPt>
            <c:idx val="5"/>
            <c:bubble3D val="0"/>
            <c:extLst>
              <c:ext xmlns:c16="http://schemas.microsoft.com/office/drawing/2014/chart" uri="{C3380CC4-5D6E-409C-BE32-E72D297353CC}">
                <c16:uniqueId val="{00000002-22B8-4A3D-A3F8-40A1A8C4945E}"/>
              </c:ext>
            </c:extLst>
          </c:dPt>
          <c:dPt>
            <c:idx val="6"/>
            <c:bubble3D val="0"/>
            <c:extLst>
              <c:ext xmlns:c16="http://schemas.microsoft.com/office/drawing/2014/chart" uri="{C3380CC4-5D6E-409C-BE32-E72D297353CC}">
                <c16:uniqueId val="{00000003-1A91-432E-AF10-529149C2EA3F}"/>
              </c:ext>
            </c:extLst>
          </c:dPt>
          <c:dPt>
            <c:idx val="9"/>
            <c:bubble3D val="0"/>
            <c:extLst>
              <c:ext xmlns:c16="http://schemas.microsoft.com/office/drawing/2014/chart" uri="{C3380CC4-5D6E-409C-BE32-E72D297353CC}">
                <c16:uniqueId val="{00000029-A331-4943-A8F1-D95C012D912B}"/>
              </c:ext>
            </c:extLst>
          </c:dPt>
          <c:dPt>
            <c:idx val="10"/>
            <c:bubble3D val="0"/>
            <c:extLst>
              <c:ext xmlns:c16="http://schemas.microsoft.com/office/drawing/2014/chart" uri="{C3380CC4-5D6E-409C-BE32-E72D297353CC}">
                <c16:uniqueId val="{00000001-E28B-4E01-9BBE-9A19FB0C4FF1}"/>
              </c:ext>
            </c:extLst>
          </c:dPt>
          <c:dPt>
            <c:idx val="11"/>
            <c:bubble3D val="0"/>
            <c:extLst>
              <c:ext xmlns:c16="http://schemas.microsoft.com/office/drawing/2014/chart" uri="{C3380CC4-5D6E-409C-BE32-E72D297353CC}">
                <c16:uniqueId val="{00000002-E28B-4E01-9BBE-9A19FB0C4FF1}"/>
              </c:ext>
            </c:extLst>
          </c:dPt>
          <c:dPt>
            <c:idx val="12"/>
            <c:bubble3D val="0"/>
            <c:extLst>
              <c:ext xmlns:c16="http://schemas.microsoft.com/office/drawing/2014/chart" uri="{C3380CC4-5D6E-409C-BE32-E72D297353CC}">
                <c16:uniqueId val="{00000003-E28B-4E01-9BBE-9A19FB0C4FF1}"/>
              </c:ext>
            </c:extLst>
          </c:dPt>
          <c:dPt>
            <c:idx val="13"/>
            <c:bubble3D val="0"/>
            <c:extLst>
              <c:ext xmlns:c16="http://schemas.microsoft.com/office/drawing/2014/chart" uri="{C3380CC4-5D6E-409C-BE32-E72D297353CC}">
                <c16:uniqueId val="{00000004-E28B-4E01-9BBE-9A19FB0C4FF1}"/>
              </c:ext>
            </c:extLst>
          </c:dPt>
          <c:dPt>
            <c:idx val="14"/>
            <c:bubble3D val="0"/>
            <c:extLst>
              <c:ext xmlns:c16="http://schemas.microsoft.com/office/drawing/2014/chart" uri="{C3380CC4-5D6E-409C-BE32-E72D297353CC}">
                <c16:uniqueId val="{00000005-E28B-4E01-9BBE-9A19FB0C4FF1}"/>
              </c:ext>
            </c:extLst>
          </c:dPt>
          <c:dPt>
            <c:idx val="15"/>
            <c:bubble3D val="0"/>
            <c:extLst>
              <c:ext xmlns:c16="http://schemas.microsoft.com/office/drawing/2014/chart" uri="{C3380CC4-5D6E-409C-BE32-E72D297353CC}">
                <c16:uniqueId val="{00000006-E28B-4E01-9BBE-9A19FB0C4FF1}"/>
              </c:ext>
            </c:extLst>
          </c:dPt>
          <c:dPt>
            <c:idx val="16"/>
            <c:bubble3D val="0"/>
            <c:extLst>
              <c:ext xmlns:c16="http://schemas.microsoft.com/office/drawing/2014/chart" uri="{C3380CC4-5D6E-409C-BE32-E72D297353CC}">
                <c16:uniqueId val="{00000007-E28B-4E01-9BBE-9A19FB0C4FF1}"/>
              </c:ext>
            </c:extLst>
          </c:dPt>
          <c:dPt>
            <c:idx val="17"/>
            <c:bubble3D val="0"/>
            <c:extLst>
              <c:ext xmlns:c16="http://schemas.microsoft.com/office/drawing/2014/chart" uri="{C3380CC4-5D6E-409C-BE32-E72D297353CC}">
                <c16:uniqueId val="{0000000C-22B8-4A3D-A3F8-40A1A8C4945E}"/>
              </c:ext>
            </c:extLst>
          </c:dPt>
          <c:val>
            <c:numRef>
              <c:f>'Slika 6.2. - Figure 6.2'!$C$4:$C$21</c:f>
              <c:numCache>
                <c:formatCode>0.00</c:formatCode>
                <c:ptCount val="18"/>
                <c:pt idx="1">
                  <c:v>2.44</c:v>
                </c:pt>
                <c:pt idx="2">
                  <c:v>2.59</c:v>
                </c:pt>
                <c:pt idx="3">
                  <c:v>2.64</c:v>
                </c:pt>
                <c:pt idx="4">
                  <c:v>2.9</c:v>
                </c:pt>
                <c:pt idx="5">
                  <c:v>3.01</c:v>
                </c:pt>
                <c:pt idx="6">
                  <c:v>3.11</c:v>
                </c:pt>
                <c:pt idx="7">
                  <c:v>3.14</c:v>
                </c:pt>
                <c:pt idx="8">
                  <c:v>3.2</c:v>
                </c:pt>
                <c:pt idx="10">
                  <c:v>3.63</c:v>
                </c:pt>
                <c:pt idx="14">
                  <c:v>3.76</c:v>
                </c:pt>
              </c:numCache>
            </c:numRef>
          </c:val>
          <c:smooth val="0"/>
          <c:extLst>
            <c:ext xmlns:c16="http://schemas.microsoft.com/office/drawing/2014/chart" uri="{C3380CC4-5D6E-409C-BE32-E72D297353CC}">
              <c16:uniqueId val="{00000008-E28B-4E01-9BBE-9A19FB0C4FF1}"/>
            </c:ext>
          </c:extLst>
        </c:ser>
        <c:ser>
          <c:idx val="3"/>
          <c:order val="1"/>
          <c:tx>
            <c:strRef>
              <c:f>'Slika 6.2. - Figure 6.2'!$D$3</c:f>
              <c:strCache>
                <c:ptCount val="1"/>
                <c:pt idx="0">
                  <c:v>Governement bonds issued on foreign capital markets - February 2026</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4"/>
            <c:bubble3D val="0"/>
            <c:extLst>
              <c:ext xmlns:c16="http://schemas.microsoft.com/office/drawing/2014/chart" uri="{C3380CC4-5D6E-409C-BE32-E72D297353CC}">
                <c16:uniqueId val="{0000000E-22B8-4A3D-A3F8-40A1A8C4945E}"/>
              </c:ext>
            </c:extLst>
          </c:dPt>
          <c:dPt>
            <c:idx val="5"/>
            <c:bubble3D val="0"/>
            <c:extLst>
              <c:ext xmlns:c16="http://schemas.microsoft.com/office/drawing/2014/chart" uri="{C3380CC4-5D6E-409C-BE32-E72D297353CC}">
                <c16:uniqueId val="{0000000E-1A91-432E-AF10-529149C2EA3F}"/>
              </c:ext>
            </c:extLst>
          </c:dPt>
          <c:dPt>
            <c:idx val="9"/>
            <c:bubble3D val="0"/>
            <c:extLst>
              <c:ext xmlns:c16="http://schemas.microsoft.com/office/drawing/2014/chart" uri="{C3380CC4-5D6E-409C-BE32-E72D297353CC}">
                <c16:uniqueId val="{00000023-1965-4AB9-A512-393C275E77D5}"/>
              </c:ext>
            </c:extLst>
          </c:dPt>
          <c:dPt>
            <c:idx val="10"/>
            <c:bubble3D val="0"/>
            <c:extLst>
              <c:ext xmlns:c16="http://schemas.microsoft.com/office/drawing/2014/chart" uri="{C3380CC4-5D6E-409C-BE32-E72D297353CC}">
                <c16:uniqueId val="{0000000A-E28B-4E01-9BBE-9A19FB0C4FF1}"/>
              </c:ext>
            </c:extLst>
          </c:dPt>
          <c:dPt>
            <c:idx val="11"/>
            <c:bubble3D val="0"/>
            <c:extLst>
              <c:ext xmlns:c16="http://schemas.microsoft.com/office/drawing/2014/chart" uri="{C3380CC4-5D6E-409C-BE32-E72D297353CC}">
                <c16:uniqueId val="{0000000B-E28B-4E01-9BBE-9A19FB0C4FF1}"/>
              </c:ext>
            </c:extLst>
          </c:dPt>
          <c:dPt>
            <c:idx val="12"/>
            <c:marker>
              <c:symbol val="none"/>
            </c:marker>
            <c:bubble3D val="0"/>
            <c:extLst>
              <c:ext xmlns:c16="http://schemas.microsoft.com/office/drawing/2014/chart" uri="{C3380CC4-5D6E-409C-BE32-E72D297353CC}">
                <c16:uniqueId val="{0000000C-E28B-4E01-9BBE-9A19FB0C4FF1}"/>
              </c:ext>
            </c:extLst>
          </c:dPt>
          <c:dPt>
            <c:idx val="13"/>
            <c:marker>
              <c:symbol val="none"/>
            </c:marker>
            <c:bubble3D val="0"/>
            <c:extLst>
              <c:ext xmlns:c16="http://schemas.microsoft.com/office/drawing/2014/chart" uri="{C3380CC4-5D6E-409C-BE32-E72D297353CC}">
                <c16:uniqueId val="{0000000D-E28B-4E01-9BBE-9A19FB0C4FF1}"/>
              </c:ext>
            </c:extLst>
          </c:dPt>
          <c:dPt>
            <c:idx val="14"/>
            <c:bubble3D val="0"/>
            <c:extLst>
              <c:ext xmlns:c16="http://schemas.microsoft.com/office/drawing/2014/chart" uri="{C3380CC4-5D6E-409C-BE32-E72D297353CC}">
                <c16:uniqueId val="{0000000E-E28B-4E01-9BBE-9A19FB0C4FF1}"/>
              </c:ext>
            </c:extLst>
          </c:dPt>
          <c:dPt>
            <c:idx val="15"/>
            <c:bubble3D val="0"/>
            <c:extLst>
              <c:ext xmlns:c16="http://schemas.microsoft.com/office/drawing/2014/chart" uri="{C3380CC4-5D6E-409C-BE32-E72D297353CC}">
                <c16:uniqueId val="{0000000F-E28B-4E01-9BBE-9A19FB0C4FF1}"/>
              </c:ext>
            </c:extLst>
          </c:dPt>
          <c:dPt>
            <c:idx val="16"/>
            <c:bubble3D val="0"/>
            <c:extLst>
              <c:ext xmlns:c16="http://schemas.microsoft.com/office/drawing/2014/chart" uri="{C3380CC4-5D6E-409C-BE32-E72D297353CC}">
                <c16:uniqueId val="{00000010-E28B-4E01-9BBE-9A19FB0C4FF1}"/>
              </c:ext>
            </c:extLst>
          </c:dPt>
          <c:dPt>
            <c:idx val="17"/>
            <c:bubble3D val="0"/>
            <c:extLst>
              <c:ext xmlns:c16="http://schemas.microsoft.com/office/drawing/2014/chart" uri="{C3380CC4-5D6E-409C-BE32-E72D297353CC}">
                <c16:uniqueId val="{00000018-22B8-4A3D-A3F8-40A1A8C4945E}"/>
              </c:ext>
            </c:extLst>
          </c:dPt>
          <c:val>
            <c:numRef>
              <c:f>'Slika 6.2. - Figure 6.2'!$D$4:$D$21</c:f>
              <c:numCache>
                <c:formatCode>0.00</c:formatCode>
                <c:ptCount val="18"/>
                <c:pt idx="1">
                  <c:v>2.34</c:v>
                </c:pt>
                <c:pt idx="2">
                  <c:v>2.48</c:v>
                </c:pt>
                <c:pt idx="3">
                  <c:v>2.54</c:v>
                </c:pt>
                <c:pt idx="4">
                  <c:v>2.77</c:v>
                </c:pt>
                <c:pt idx="5">
                  <c:v>2.89</c:v>
                </c:pt>
                <c:pt idx="6">
                  <c:v>3.01</c:v>
                </c:pt>
                <c:pt idx="7">
                  <c:v>3.09</c:v>
                </c:pt>
                <c:pt idx="8">
                  <c:v>3.16</c:v>
                </c:pt>
                <c:pt idx="9">
                  <c:v>3.25</c:v>
                </c:pt>
                <c:pt idx="10">
                  <c:v>3.47</c:v>
                </c:pt>
                <c:pt idx="14">
                  <c:v>3.69</c:v>
                </c:pt>
              </c:numCache>
            </c:numRef>
          </c:val>
          <c:smooth val="0"/>
          <c:extLst>
            <c:ext xmlns:c16="http://schemas.microsoft.com/office/drawing/2014/chart" uri="{C3380CC4-5D6E-409C-BE32-E72D297353CC}">
              <c16:uniqueId val="{00000011-E28B-4E01-9BBE-9A19FB0C4FF1}"/>
            </c:ext>
          </c:extLst>
        </c:ser>
        <c:ser>
          <c:idx val="1"/>
          <c:order val="2"/>
          <c:tx>
            <c:strRef>
              <c:f>'Slika 6.2. - Figure 6.2'!$E$3</c:f>
              <c:strCache>
                <c:ptCount val="1"/>
                <c:pt idx="0">
                  <c:v>Governement bonds issued on domestic capital market - January 2026</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24-1965-4AB9-A512-393C275E77D5}"/>
              </c:ext>
            </c:extLst>
          </c:dPt>
          <c:dPt>
            <c:idx val="7"/>
            <c:bubble3D val="0"/>
            <c:extLst>
              <c:ext xmlns:c16="http://schemas.microsoft.com/office/drawing/2014/chart" uri="{C3380CC4-5D6E-409C-BE32-E72D297353CC}">
                <c16:uniqueId val="{00000012-E28B-4E01-9BBE-9A19FB0C4FF1}"/>
              </c:ext>
            </c:extLst>
          </c:dPt>
          <c:dPt>
            <c:idx val="8"/>
            <c:bubble3D val="0"/>
            <c:extLst>
              <c:ext xmlns:c16="http://schemas.microsoft.com/office/drawing/2014/chart" uri="{C3380CC4-5D6E-409C-BE32-E72D297353CC}">
                <c16:uniqueId val="{0000002D-2FFC-430F-AD9C-E13DEEA60398}"/>
              </c:ext>
            </c:extLst>
          </c:dPt>
          <c:dPt>
            <c:idx val="9"/>
            <c:bubble3D val="0"/>
            <c:extLst>
              <c:ext xmlns:c16="http://schemas.microsoft.com/office/drawing/2014/chart" uri="{C3380CC4-5D6E-409C-BE32-E72D297353CC}">
                <c16:uniqueId val="{0000001E-7327-4BA5-AB80-D6F96FB4E1DE}"/>
              </c:ext>
            </c:extLst>
          </c:dPt>
          <c:dPt>
            <c:idx val="10"/>
            <c:marker>
              <c:symbol val="none"/>
            </c:marker>
            <c:bubble3D val="0"/>
            <c:extLst>
              <c:ext xmlns:c16="http://schemas.microsoft.com/office/drawing/2014/chart" uri="{C3380CC4-5D6E-409C-BE32-E72D297353CC}">
                <c16:uniqueId val="{00000013-E28B-4E01-9BBE-9A19FB0C4FF1}"/>
              </c:ext>
            </c:extLst>
          </c:dPt>
          <c:dPt>
            <c:idx val="11"/>
            <c:marker>
              <c:symbol val="none"/>
            </c:marker>
            <c:bubble3D val="0"/>
            <c:extLst>
              <c:ext xmlns:c16="http://schemas.microsoft.com/office/drawing/2014/chart" uri="{C3380CC4-5D6E-409C-BE32-E72D297353CC}">
                <c16:uniqueId val="{00000025-1965-4AB9-A512-393C275E77D5}"/>
              </c:ext>
            </c:extLst>
          </c:dPt>
          <c:dPt>
            <c:idx val="12"/>
            <c:marker>
              <c:symbol val="none"/>
            </c:marker>
            <c:bubble3D val="0"/>
            <c:extLst>
              <c:ext xmlns:c16="http://schemas.microsoft.com/office/drawing/2014/chart" uri="{C3380CC4-5D6E-409C-BE32-E72D297353CC}">
                <c16:uniqueId val="{00000014-E28B-4E01-9BBE-9A19FB0C4FF1}"/>
              </c:ext>
            </c:extLst>
          </c:dPt>
          <c:dPt>
            <c:idx val="13"/>
            <c:marker>
              <c:symbol val="none"/>
            </c:marker>
            <c:bubble3D val="0"/>
            <c:extLst>
              <c:ext xmlns:c16="http://schemas.microsoft.com/office/drawing/2014/chart" uri="{C3380CC4-5D6E-409C-BE32-E72D297353CC}">
                <c16:uniqueId val="{00000015-E28B-4E01-9BBE-9A19FB0C4FF1}"/>
              </c:ext>
            </c:extLst>
          </c:dPt>
          <c:dPt>
            <c:idx val="14"/>
            <c:bubble3D val="0"/>
            <c:extLst>
              <c:ext xmlns:c16="http://schemas.microsoft.com/office/drawing/2014/chart" uri="{C3380CC4-5D6E-409C-BE32-E72D297353CC}">
                <c16:uniqueId val="{00000016-E28B-4E01-9BBE-9A19FB0C4FF1}"/>
              </c:ext>
            </c:extLst>
          </c:dPt>
          <c:dPt>
            <c:idx val="15"/>
            <c:bubble3D val="0"/>
            <c:extLst>
              <c:ext xmlns:c16="http://schemas.microsoft.com/office/drawing/2014/chart" uri="{C3380CC4-5D6E-409C-BE32-E72D297353CC}">
                <c16:uniqueId val="{00000017-E28B-4E01-9BBE-9A19FB0C4FF1}"/>
              </c:ext>
            </c:extLst>
          </c:dPt>
          <c:val>
            <c:numRef>
              <c:f>'Slika 6.2. - Figure 6.2'!$E$4:$E$21</c:f>
              <c:numCache>
                <c:formatCode>0.00</c:formatCode>
                <c:ptCount val="18"/>
                <c:pt idx="1">
                  <c:v>2.4500000000000002</c:v>
                </c:pt>
                <c:pt idx="2">
                  <c:v>2.5299999999999998</c:v>
                </c:pt>
                <c:pt idx="3">
                  <c:v>2.75</c:v>
                </c:pt>
                <c:pt idx="5">
                  <c:v>2.91</c:v>
                </c:pt>
                <c:pt idx="6">
                  <c:v>2.85</c:v>
                </c:pt>
                <c:pt idx="7">
                  <c:v>3.16</c:v>
                </c:pt>
                <c:pt idx="8">
                  <c:v>3.11</c:v>
                </c:pt>
                <c:pt idx="9">
                  <c:v>2.94</c:v>
                </c:pt>
                <c:pt idx="13">
                  <c:v>3.57</c:v>
                </c:pt>
              </c:numCache>
            </c:numRef>
          </c:val>
          <c:smooth val="0"/>
          <c:extLst>
            <c:ext xmlns:c16="http://schemas.microsoft.com/office/drawing/2014/chart" uri="{C3380CC4-5D6E-409C-BE32-E72D297353CC}">
              <c16:uniqueId val="{00000018-E28B-4E01-9BBE-9A19FB0C4FF1}"/>
            </c:ext>
          </c:extLst>
        </c:ser>
        <c:ser>
          <c:idx val="2"/>
          <c:order val="3"/>
          <c:tx>
            <c:strRef>
              <c:f>'Slika 6.2. - Figure 6.2'!$F$3</c:f>
              <c:strCache>
                <c:ptCount val="1"/>
                <c:pt idx="0">
                  <c:v>Governement bonds issued on domestic capital market - February 2026</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spPr>
                <a:solidFill>
                  <a:srgbClr val="FF0000"/>
                </a:solidFill>
                <a:ln>
                  <a:noFill/>
                </a:ln>
              </c:spPr>
            </c:marker>
            <c:bubble3D val="0"/>
            <c:extLst>
              <c:ext xmlns:c16="http://schemas.microsoft.com/office/drawing/2014/chart" uri="{C3380CC4-5D6E-409C-BE32-E72D297353CC}">
                <c16:uniqueId val="{00000026-1965-4AB9-A512-393C275E77D5}"/>
              </c:ext>
            </c:extLst>
          </c:dPt>
          <c:dPt>
            <c:idx val="7"/>
            <c:marker>
              <c:symbol val="circle"/>
              <c:size val="5"/>
            </c:marker>
            <c:bubble3D val="0"/>
            <c:extLst>
              <c:ext xmlns:c16="http://schemas.microsoft.com/office/drawing/2014/chart" uri="{C3380CC4-5D6E-409C-BE32-E72D297353CC}">
                <c16:uniqueId val="{00000019-E28B-4E01-9BBE-9A19FB0C4FF1}"/>
              </c:ext>
            </c:extLst>
          </c:dPt>
          <c:dPt>
            <c:idx val="8"/>
            <c:marker>
              <c:symbol val="circle"/>
              <c:size val="5"/>
            </c:marker>
            <c:bubble3D val="0"/>
            <c:extLst>
              <c:ext xmlns:c16="http://schemas.microsoft.com/office/drawing/2014/chart" uri="{C3380CC4-5D6E-409C-BE32-E72D297353CC}">
                <c16:uniqueId val="{0000002C-22B8-4A3D-A3F8-40A1A8C4945E}"/>
              </c:ext>
            </c:extLst>
          </c:dPt>
          <c:dPt>
            <c:idx val="9"/>
            <c:marker>
              <c:symbol val="circle"/>
              <c:size val="5"/>
            </c:marker>
            <c:bubble3D val="0"/>
            <c:extLst>
              <c:ext xmlns:c16="http://schemas.microsoft.com/office/drawing/2014/chart" uri="{C3380CC4-5D6E-409C-BE32-E72D297353CC}">
                <c16:uniqueId val="{0000001A-E28B-4E01-9BBE-9A19FB0C4FF1}"/>
              </c:ext>
            </c:extLst>
          </c:dPt>
          <c:dPt>
            <c:idx val="10"/>
            <c:marker>
              <c:symbol val="circle"/>
              <c:size val="5"/>
            </c:marker>
            <c:bubble3D val="0"/>
            <c:extLst>
              <c:ext xmlns:c16="http://schemas.microsoft.com/office/drawing/2014/chart" uri="{C3380CC4-5D6E-409C-BE32-E72D297353CC}">
                <c16:uniqueId val="{0000001B-E28B-4E01-9BBE-9A19FB0C4FF1}"/>
              </c:ext>
            </c:extLst>
          </c:dPt>
          <c:dPt>
            <c:idx val="11"/>
            <c:marker>
              <c:symbol val="none"/>
            </c:marker>
            <c:bubble3D val="0"/>
            <c:extLst>
              <c:ext xmlns:c16="http://schemas.microsoft.com/office/drawing/2014/chart" uri="{C3380CC4-5D6E-409C-BE32-E72D297353CC}">
                <c16:uniqueId val="{0000001F-AEED-415A-BD6E-9D004FDB6DBD}"/>
              </c:ext>
            </c:extLst>
          </c:dPt>
          <c:dPt>
            <c:idx val="12"/>
            <c:marker>
              <c:symbol val="none"/>
            </c:marker>
            <c:bubble3D val="0"/>
            <c:extLst>
              <c:ext xmlns:c16="http://schemas.microsoft.com/office/drawing/2014/chart" uri="{C3380CC4-5D6E-409C-BE32-E72D297353CC}">
                <c16:uniqueId val="{0000001C-E28B-4E01-9BBE-9A19FB0C4FF1}"/>
              </c:ext>
            </c:extLst>
          </c:dPt>
          <c:dPt>
            <c:idx val="13"/>
            <c:marker>
              <c:symbol val="circle"/>
              <c:size val="5"/>
            </c:marker>
            <c:bubble3D val="0"/>
            <c:extLst>
              <c:ext xmlns:c16="http://schemas.microsoft.com/office/drawing/2014/chart" uri="{C3380CC4-5D6E-409C-BE32-E72D297353CC}">
                <c16:uniqueId val="{0000001D-E28B-4E01-9BBE-9A19FB0C4FF1}"/>
              </c:ext>
            </c:extLst>
          </c:dPt>
          <c:dPt>
            <c:idx val="14"/>
            <c:marker>
              <c:symbol val="circle"/>
              <c:size val="5"/>
            </c:marker>
            <c:bubble3D val="0"/>
            <c:extLst>
              <c:ext xmlns:c16="http://schemas.microsoft.com/office/drawing/2014/chart" uri="{C3380CC4-5D6E-409C-BE32-E72D297353CC}">
                <c16:uniqueId val="{0000001E-E28B-4E01-9BBE-9A19FB0C4FF1}"/>
              </c:ext>
            </c:extLst>
          </c:dPt>
          <c:dPt>
            <c:idx val="15"/>
            <c:marker>
              <c:symbol val="circle"/>
              <c:size val="5"/>
            </c:marker>
            <c:bubble3D val="0"/>
            <c:extLst>
              <c:ext xmlns:c16="http://schemas.microsoft.com/office/drawing/2014/chart" uri="{C3380CC4-5D6E-409C-BE32-E72D297353CC}">
                <c16:uniqueId val="{0000001F-E28B-4E01-9BBE-9A19FB0C4FF1}"/>
              </c:ext>
            </c:extLst>
          </c:dPt>
          <c:val>
            <c:numRef>
              <c:f>'Slika 6.2. - Figure 6.2'!$F$4:$F$21</c:f>
              <c:numCache>
                <c:formatCode>0.00</c:formatCode>
                <c:ptCount val="18"/>
                <c:pt idx="1">
                  <c:v>2.46</c:v>
                </c:pt>
                <c:pt idx="2">
                  <c:v>2.46</c:v>
                </c:pt>
                <c:pt idx="3">
                  <c:v>2.79</c:v>
                </c:pt>
                <c:pt idx="5">
                  <c:v>2.94</c:v>
                </c:pt>
                <c:pt idx="7">
                  <c:v>3.19</c:v>
                </c:pt>
                <c:pt idx="8">
                  <c:v>3.15</c:v>
                </c:pt>
                <c:pt idx="13">
                  <c:v>3.58</c:v>
                </c:pt>
              </c:numCache>
            </c:numRef>
          </c:val>
          <c:smooth val="0"/>
          <c:extLst>
            <c:ext xmlns:c16="http://schemas.microsoft.com/office/drawing/2014/chart" uri="{C3380CC4-5D6E-409C-BE32-E72D297353CC}">
              <c16:uniqueId val="{00000020-E28B-4E01-9BBE-9A19FB0C4FF1}"/>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353339468390049"/>
        </c:manualLayout>
      </c:layout>
      <c:lineChart>
        <c:grouping val="standard"/>
        <c:varyColors val="0"/>
        <c:ser>
          <c:idx val="0"/>
          <c:order val="0"/>
          <c:tx>
            <c:strRef>
              <c:f>'Slika 6.2. - Figure 6.2'!$C$2</c:f>
              <c:strCache>
                <c:ptCount val="1"/>
                <c:pt idx="0">
                  <c:v>Obveznice izdane na inozemnim tržištima kapitala - siječanj 2026.</c:v>
                </c:pt>
              </c:strCache>
            </c:strRef>
          </c:tx>
          <c:spPr>
            <a:ln>
              <a:solidFill>
                <a:schemeClr val="accent1">
                  <a:lumMod val="60000"/>
                  <a:lumOff val="40000"/>
                </a:schemeClr>
              </a:solidFill>
            </a:ln>
          </c:spPr>
          <c:marker>
            <c:symbol val="circle"/>
            <c:size val="5"/>
          </c:marker>
          <c:dPt>
            <c:idx val="3"/>
            <c:bubble3D val="0"/>
            <c:extLst>
              <c:ext xmlns:c16="http://schemas.microsoft.com/office/drawing/2014/chart" uri="{C3380CC4-5D6E-409C-BE32-E72D297353CC}">
                <c16:uniqueId val="{00000002-789B-4823-B13E-763007C75A5C}"/>
              </c:ext>
            </c:extLst>
          </c:dPt>
          <c:dPt>
            <c:idx val="4"/>
            <c:bubble3D val="0"/>
            <c:extLst>
              <c:ext xmlns:c16="http://schemas.microsoft.com/office/drawing/2014/chart" uri="{C3380CC4-5D6E-409C-BE32-E72D297353CC}">
                <c16:uniqueId val="{00000002-B245-4158-8977-23252A5BEC55}"/>
              </c:ext>
            </c:extLst>
          </c:dPt>
          <c:dPt>
            <c:idx val="5"/>
            <c:bubble3D val="0"/>
            <c:extLst>
              <c:ext xmlns:c16="http://schemas.microsoft.com/office/drawing/2014/chart" uri="{C3380CC4-5D6E-409C-BE32-E72D297353CC}">
                <c16:uniqueId val="{00000002-AAA8-496B-A40B-6503C570FAF4}"/>
              </c:ext>
            </c:extLst>
          </c:dPt>
          <c:dPt>
            <c:idx val="6"/>
            <c:bubble3D val="0"/>
            <c:extLst>
              <c:ext xmlns:c16="http://schemas.microsoft.com/office/drawing/2014/chart" uri="{C3380CC4-5D6E-409C-BE32-E72D297353CC}">
                <c16:uniqueId val="{00000003-9BF1-407B-B54D-00B486ADB4BD}"/>
              </c:ext>
            </c:extLst>
          </c:dPt>
          <c:dPt>
            <c:idx val="8"/>
            <c:bubble3D val="0"/>
            <c:extLst>
              <c:ext xmlns:c16="http://schemas.microsoft.com/office/drawing/2014/chart" uri="{C3380CC4-5D6E-409C-BE32-E72D297353CC}">
                <c16:uniqueId val="{0000002B-A182-402C-B39C-4089A939C7A5}"/>
              </c:ext>
            </c:extLst>
          </c:dPt>
          <c:dPt>
            <c:idx val="9"/>
            <c:bubble3D val="0"/>
            <c:extLst>
              <c:ext xmlns:c16="http://schemas.microsoft.com/office/drawing/2014/chart" uri="{C3380CC4-5D6E-409C-BE32-E72D297353CC}">
                <c16:uniqueId val="{00000005-AAA8-496B-A40B-6503C570FAF4}"/>
              </c:ext>
            </c:extLst>
          </c:dPt>
          <c:dPt>
            <c:idx val="10"/>
            <c:bubble3D val="0"/>
            <c:extLst>
              <c:ext xmlns:c16="http://schemas.microsoft.com/office/drawing/2014/chart" uri="{C3380CC4-5D6E-409C-BE32-E72D297353CC}">
                <c16:uniqueId val="{0000002F-5984-40F5-B51A-4183165E1391}"/>
              </c:ext>
            </c:extLst>
          </c:dPt>
          <c:dPt>
            <c:idx val="12"/>
            <c:bubble3D val="0"/>
            <c:extLst>
              <c:ext xmlns:c16="http://schemas.microsoft.com/office/drawing/2014/chart" uri="{C3380CC4-5D6E-409C-BE32-E72D297353CC}">
                <c16:uniqueId val="{00000008-789B-4823-B13E-763007C75A5C}"/>
              </c:ext>
            </c:extLst>
          </c:dPt>
          <c:dPt>
            <c:idx val="13"/>
            <c:bubble3D val="0"/>
            <c:extLst>
              <c:ext xmlns:c16="http://schemas.microsoft.com/office/drawing/2014/chart" uri="{C3380CC4-5D6E-409C-BE32-E72D297353CC}">
                <c16:uniqueId val="{00000009-789B-4823-B13E-763007C75A5C}"/>
              </c:ext>
            </c:extLst>
          </c:dPt>
          <c:dPt>
            <c:idx val="14"/>
            <c:bubble3D val="0"/>
            <c:extLst>
              <c:ext xmlns:c16="http://schemas.microsoft.com/office/drawing/2014/chart" uri="{C3380CC4-5D6E-409C-BE32-E72D297353CC}">
                <c16:uniqueId val="{0000000A-789B-4823-B13E-763007C75A5C}"/>
              </c:ext>
            </c:extLst>
          </c:dPt>
          <c:dPt>
            <c:idx val="15"/>
            <c:bubble3D val="0"/>
            <c:extLst>
              <c:ext xmlns:c16="http://schemas.microsoft.com/office/drawing/2014/chart" uri="{C3380CC4-5D6E-409C-BE32-E72D297353CC}">
                <c16:uniqueId val="{0000000B-789B-4823-B13E-763007C75A5C}"/>
              </c:ext>
            </c:extLst>
          </c:dPt>
          <c:dPt>
            <c:idx val="16"/>
            <c:bubble3D val="0"/>
            <c:extLst>
              <c:ext xmlns:c16="http://schemas.microsoft.com/office/drawing/2014/chart" uri="{C3380CC4-5D6E-409C-BE32-E72D297353CC}">
                <c16:uniqueId val="{0000000C-789B-4823-B13E-763007C75A5C}"/>
              </c:ext>
            </c:extLst>
          </c:dPt>
          <c:dPt>
            <c:idx val="17"/>
            <c:bubble3D val="0"/>
            <c:extLst>
              <c:ext xmlns:c16="http://schemas.microsoft.com/office/drawing/2014/chart" uri="{C3380CC4-5D6E-409C-BE32-E72D297353CC}">
                <c16:uniqueId val="{0000000C-AAA8-496B-A40B-6503C570FAF4}"/>
              </c:ext>
            </c:extLst>
          </c:dPt>
          <c:val>
            <c:numRef>
              <c:f>'Slika 6.2. - Figure 6.2'!$C$4:$C$21</c:f>
              <c:numCache>
                <c:formatCode>0.00</c:formatCode>
                <c:ptCount val="18"/>
                <c:pt idx="1">
                  <c:v>2.44</c:v>
                </c:pt>
                <c:pt idx="2">
                  <c:v>2.59</c:v>
                </c:pt>
                <c:pt idx="3">
                  <c:v>2.64</c:v>
                </c:pt>
                <c:pt idx="4">
                  <c:v>2.9</c:v>
                </c:pt>
                <c:pt idx="5">
                  <c:v>3.01</c:v>
                </c:pt>
                <c:pt idx="6">
                  <c:v>3.11</c:v>
                </c:pt>
                <c:pt idx="7">
                  <c:v>3.14</c:v>
                </c:pt>
                <c:pt idx="8">
                  <c:v>3.2</c:v>
                </c:pt>
                <c:pt idx="10">
                  <c:v>3.63</c:v>
                </c:pt>
                <c:pt idx="14">
                  <c:v>3.76</c:v>
                </c:pt>
              </c:numCache>
            </c:numRef>
          </c:val>
          <c:smooth val="0"/>
          <c:extLst>
            <c:ext xmlns:c16="http://schemas.microsoft.com/office/drawing/2014/chart" uri="{C3380CC4-5D6E-409C-BE32-E72D297353CC}">
              <c16:uniqueId val="{0000000D-789B-4823-B13E-763007C75A5C}"/>
            </c:ext>
          </c:extLst>
        </c:ser>
        <c:ser>
          <c:idx val="3"/>
          <c:order val="1"/>
          <c:tx>
            <c:strRef>
              <c:f>'Slika 6.2. - Figure 6.2'!$D$2</c:f>
              <c:strCache>
                <c:ptCount val="1"/>
                <c:pt idx="0">
                  <c:v>Obveznice izdane na inozemnim tržištima kapitala - veljača 2026.</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4"/>
            <c:bubble3D val="0"/>
            <c:extLst>
              <c:ext xmlns:c16="http://schemas.microsoft.com/office/drawing/2014/chart" uri="{C3380CC4-5D6E-409C-BE32-E72D297353CC}">
                <c16:uniqueId val="{0000000E-AAA8-496B-A40B-6503C570FAF4}"/>
              </c:ext>
            </c:extLst>
          </c:dPt>
          <c:dPt>
            <c:idx val="5"/>
            <c:bubble3D val="0"/>
            <c:extLst>
              <c:ext xmlns:c16="http://schemas.microsoft.com/office/drawing/2014/chart" uri="{C3380CC4-5D6E-409C-BE32-E72D297353CC}">
                <c16:uniqueId val="{0000000E-9BF1-407B-B54D-00B486ADB4BD}"/>
              </c:ext>
            </c:extLst>
          </c:dPt>
          <c:dPt>
            <c:idx val="9"/>
            <c:bubble3D val="0"/>
            <c:extLst>
              <c:ext xmlns:c16="http://schemas.microsoft.com/office/drawing/2014/chart" uri="{C3380CC4-5D6E-409C-BE32-E72D297353CC}">
                <c16:uniqueId val="{00000011-789B-4823-B13E-763007C75A5C}"/>
              </c:ext>
            </c:extLst>
          </c:dPt>
          <c:dPt>
            <c:idx val="10"/>
            <c:bubble3D val="0"/>
            <c:extLst>
              <c:ext xmlns:c16="http://schemas.microsoft.com/office/drawing/2014/chart" uri="{C3380CC4-5D6E-409C-BE32-E72D297353CC}">
                <c16:uniqueId val="{00000012-789B-4823-B13E-763007C75A5C}"/>
              </c:ext>
            </c:extLst>
          </c:dPt>
          <c:dPt>
            <c:idx val="11"/>
            <c:bubble3D val="0"/>
            <c:extLst>
              <c:ext xmlns:c16="http://schemas.microsoft.com/office/drawing/2014/chart" uri="{C3380CC4-5D6E-409C-BE32-E72D297353CC}">
                <c16:uniqueId val="{00000013-789B-4823-B13E-763007C75A5C}"/>
              </c:ext>
            </c:extLst>
          </c:dPt>
          <c:dPt>
            <c:idx val="12"/>
            <c:marker>
              <c:symbol val="none"/>
            </c:marker>
            <c:bubble3D val="0"/>
            <c:extLst>
              <c:ext xmlns:c16="http://schemas.microsoft.com/office/drawing/2014/chart" uri="{C3380CC4-5D6E-409C-BE32-E72D297353CC}">
                <c16:uniqueId val="{00000014-789B-4823-B13E-763007C75A5C}"/>
              </c:ext>
            </c:extLst>
          </c:dPt>
          <c:dPt>
            <c:idx val="13"/>
            <c:marker>
              <c:symbol val="none"/>
            </c:marker>
            <c:bubble3D val="0"/>
            <c:extLst>
              <c:ext xmlns:c16="http://schemas.microsoft.com/office/drawing/2014/chart" uri="{C3380CC4-5D6E-409C-BE32-E72D297353CC}">
                <c16:uniqueId val="{00000015-789B-4823-B13E-763007C75A5C}"/>
              </c:ext>
            </c:extLst>
          </c:dPt>
          <c:dPt>
            <c:idx val="14"/>
            <c:marker>
              <c:symbol val="none"/>
            </c:marker>
            <c:bubble3D val="0"/>
            <c:extLst>
              <c:ext xmlns:c16="http://schemas.microsoft.com/office/drawing/2014/chart" uri="{C3380CC4-5D6E-409C-BE32-E72D297353CC}">
                <c16:uniqueId val="{00000016-789B-4823-B13E-763007C75A5C}"/>
              </c:ext>
            </c:extLst>
          </c:dPt>
          <c:dPt>
            <c:idx val="15"/>
            <c:bubble3D val="0"/>
            <c:extLst>
              <c:ext xmlns:c16="http://schemas.microsoft.com/office/drawing/2014/chart" uri="{C3380CC4-5D6E-409C-BE32-E72D297353CC}">
                <c16:uniqueId val="{00000017-789B-4823-B13E-763007C75A5C}"/>
              </c:ext>
            </c:extLst>
          </c:dPt>
          <c:dPt>
            <c:idx val="16"/>
            <c:bubble3D val="0"/>
            <c:extLst>
              <c:ext xmlns:c16="http://schemas.microsoft.com/office/drawing/2014/chart" uri="{C3380CC4-5D6E-409C-BE32-E72D297353CC}">
                <c16:uniqueId val="{00000018-789B-4823-B13E-763007C75A5C}"/>
              </c:ext>
            </c:extLst>
          </c:dPt>
          <c:dPt>
            <c:idx val="17"/>
            <c:bubble3D val="0"/>
            <c:extLst>
              <c:ext xmlns:c16="http://schemas.microsoft.com/office/drawing/2014/chart" uri="{C3380CC4-5D6E-409C-BE32-E72D297353CC}">
                <c16:uniqueId val="{00000018-AAA8-496B-A40B-6503C570FAF4}"/>
              </c:ext>
            </c:extLst>
          </c:dPt>
          <c:val>
            <c:numRef>
              <c:f>'Slika 6.2. - Figure 6.2'!$D$4:$D$21</c:f>
              <c:numCache>
                <c:formatCode>0.00</c:formatCode>
                <c:ptCount val="18"/>
                <c:pt idx="1">
                  <c:v>2.34</c:v>
                </c:pt>
                <c:pt idx="2">
                  <c:v>2.48</c:v>
                </c:pt>
                <c:pt idx="3">
                  <c:v>2.54</c:v>
                </c:pt>
                <c:pt idx="4">
                  <c:v>2.77</c:v>
                </c:pt>
                <c:pt idx="5">
                  <c:v>2.89</c:v>
                </c:pt>
                <c:pt idx="6">
                  <c:v>3.01</c:v>
                </c:pt>
                <c:pt idx="7">
                  <c:v>3.09</c:v>
                </c:pt>
                <c:pt idx="8">
                  <c:v>3.16</c:v>
                </c:pt>
                <c:pt idx="9">
                  <c:v>3.25</c:v>
                </c:pt>
                <c:pt idx="10">
                  <c:v>3.47</c:v>
                </c:pt>
                <c:pt idx="14">
                  <c:v>3.69</c:v>
                </c:pt>
              </c:numCache>
            </c:numRef>
          </c:val>
          <c:smooth val="0"/>
          <c:extLst>
            <c:ext xmlns:c16="http://schemas.microsoft.com/office/drawing/2014/chart" uri="{C3380CC4-5D6E-409C-BE32-E72D297353CC}">
              <c16:uniqueId val="{00000019-789B-4823-B13E-763007C75A5C}"/>
            </c:ext>
          </c:extLst>
        </c:ser>
        <c:ser>
          <c:idx val="1"/>
          <c:order val="2"/>
          <c:tx>
            <c:strRef>
              <c:f>'Slika 6.2. - Figure 6.2'!$E$2</c:f>
              <c:strCache>
                <c:ptCount val="1"/>
                <c:pt idx="0">
                  <c:v>Obveznice izdane na domaćem tržištu kapitala - siječanj 2026.</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789B-4823-B13E-763007C75A5C}"/>
              </c:ext>
            </c:extLst>
          </c:dPt>
          <c:dPt>
            <c:idx val="7"/>
            <c:bubble3D val="0"/>
            <c:extLst>
              <c:ext xmlns:c16="http://schemas.microsoft.com/office/drawing/2014/chart" uri="{C3380CC4-5D6E-409C-BE32-E72D297353CC}">
                <c16:uniqueId val="{0000001B-789B-4823-B13E-763007C75A5C}"/>
              </c:ext>
            </c:extLst>
          </c:dPt>
          <c:dPt>
            <c:idx val="8"/>
            <c:bubble3D val="0"/>
            <c:extLst>
              <c:ext xmlns:c16="http://schemas.microsoft.com/office/drawing/2014/chart" uri="{C3380CC4-5D6E-409C-BE32-E72D297353CC}">
                <c16:uniqueId val="{0000002D-620C-4440-99A2-5CAF2EDC88F0}"/>
              </c:ext>
            </c:extLst>
          </c:dPt>
          <c:dPt>
            <c:idx val="9"/>
            <c:bubble3D val="0"/>
            <c:extLst>
              <c:ext xmlns:c16="http://schemas.microsoft.com/office/drawing/2014/chart" uri="{C3380CC4-5D6E-409C-BE32-E72D297353CC}">
                <c16:uniqueId val="{0000001C-789B-4823-B13E-763007C75A5C}"/>
              </c:ext>
            </c:extLst>
          </c:dPt>
          <c:dPt>
            <c:idx val="10"/>
            <c:marker>
              <c:symbol val="none"/>
            </c:marker>
            <c:bubble3D val="0"/>
            <c:extLst>
              <c:ext xmlns:c16="http://schemas.microsoft.com/office/drawing/2014/chart" uri="{C3380CC4-5D6E-409C-BE32-E72D297353CC}">
                <c16:uniqueId val="{0000001D-789B-4823-B13E-763007C75A5C}"/>
              </c:ext>
            </c:extLst>
          </c:dPt>
          <c:dPt>
            <c:idx val="11"/>
            <c:marker>
              <c:symbol val="none"/>
            </c:marker>
            <c:bubble3D val="0"/>
            <c:extLst>
              <c:ext xmlns:c16="http://schemas.microsoft.com/office/drawing/2014/chart" uri="{C3380CC4-5D6E-409C-BE32-E72D297353CC}">
                <c16:uniqueId val="{0000001E-789B-4823-B13E-763007C75A5C}"/>
              </c:ext>
            </c:extLst>
          </c:dPt>
          <c:dPt>
            <c:idx val="12"/>
            <c:marker>
              <c:symbol val="none"/>
            </c:marker>
            <c:bubble3D val="0"/>
            <c:extLst>
              <c:ext xmlns:c16="http://schemas.microsoft.com/office/drawing/2014/chart" uri="{C3380CC4-5D6E-409C-BE32-E72D297353CC}">
                <c16:uniqueId val="{0000001F-789B-4823-B13E-763007C75A5C}"/>
              </c:ext>
            </c:extLst>
          </c:dPt>
          <c:dPt>
            <c:idx val="13"/>
            <c:marker>
              <c:symbol val="none"/>
            </c:marker>
            <c:bubble3D val="0"/>
            <c:extLst>
              <c:ext xmlns:c16="http://schemas.microsoft.com/office/drawing/2014/chart" uri="{C3380CC4-5D6E-409C-BE32-E72D297353CC}">
                <c16:uniqueId val="{00000020-789B-4823-B13E-763007C75A5C}"/>
              </c:ext>
            </c:extLst>
          </c:dPt>
          <c:dPt>
            <c:idx val="14"/>
            <c:bubble3D val="0"/>
            <c:extLst>
              <c:ext xmlns:c16="http://schemas.microsoft.com/office/drawing/2014/chart" uri="{C3380CC4-5D6E-409C-BE32-E72D297353CC}">
                <c16:uniqueId val="{00000021-789B-4823-B13E-763007C75A5C}"/>
              </c:ext>
            </c:extLst>
          </c:dPt>
          <c:dPt>
            <c:idx val="15"/>
            <c:bubble3D val="0"/>
            <c:extLst>
              <c:ext xmlns:c16="http://schemas.microsoft.com/office/drawing/2014/chart" uri="{C3380CC4-5D6E-409C-BE32-E72D297353CC}">
                <c16:uniqueId val="{00000022-789B-4823-B13E-763007C75A5C}"/>
              </c:ext>
            </c:extLst>
          </c:dPt>
          <c:val>
            <c:numRef>
              <c:f>'Slika 6.2. - Figure 6.2'!$E$4:$E$21</c:f>
              <c:numCache>
                <c:formatCode>0.00</c:formatCode>
                <c:ptCount val="18"/>
                <c:pt idx="1">
                  <c:v>2.4500000000000002</c:v>
                </c:pt>
                <c:pt idx="2">
                  <c:v>2.5299999999999998</c:v>
                </c:pt>
                <c:pt idx="3">
                  <c:v>2.75</c:v>
                </c:pt>
                <c:pt idx="5">
                  <c:v>2.91</c:v>
                </c:pt>
                <c:pt idx="6">
                  <c:v>2.85</c:v>
                </c:pt>
                <c:pt idx="7">
                  <c:v>3.16</c:v>
                </c:pt>
                <c:pt idx="8">
                  <c:v>3.11</c:v>
                </c:pt>
                <c:pt idx="9">
                  <c:v>2.94</c:v>
                </c:pt>
                <c:pt idx="13">
                  <c:v>3.57</c:v>
                </c:pt>
              </c:numCache>
            </c:numRef>
          </c:val>
          <c:smooth val="0"/>
          <c:extLst>
            <c:ext xmlns:c16="http://schemas.microsoft.com/office/drawing/2014/chart" uri="{C3380CC4-5D6E-409C-BE32-E72D297353CC}">
              <c16:uniqueId val="{00000023-789B-4823-B13E-763007C75A5C}"/>
            </c:ext>
          </c:extLst>
        </c:ser>
        <c:ser>
          <c:idx val="2"/>
          <c:order val="3"/>
          <c:tx>
            <c:strRef>
              <c:f>'Slika 6.2. - Figure 6.2'!$F$2</c:f>
              <c:strCache>
                <c:ptCount val="1"/>
                <c:pt idx="0">
                  <c:v>Obveznice izdane na domaćem tržištu kapitala - veljača 2026.</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marker>
            <c:bubble3D val="0"/>
            <c:extLst>
              <c:ext xmlns:c16="http://schemas.microsoft.com/office/drawing/2014/chart" uri="{C3380CC4-5D6E-409C-BE32-E72D297353CC}">
                <c16:uniqueId val="{00000024-789B-4823-B13E-763007C75A5C}"/>
              </c:ext>
            </c:extLst>
          </c:dPt>
          <c:dPt>
            <c:idx val="7"/>
            <c:marker>
              <c:symbol val="circle"/>
              <c:size val="5"/>
            </c:marker>
            <c:bubble3D val="0"/>
            <c:extLst>
              <c:ext xmlns:c16="http://schemas.microsoft.com/office/drawing/2014/chart" uri="{C3380CC4-5D6E-409C-BE32-E72D297353CC}">
                <c16:uniqueId val="{00000025-789B-4823-B13E-763007C75A5C}"/>
              </c:ext>
            </c:extLst>
          </c:dPt>
          <c:dPt>
            <c:idx val="8"/>
            <c:marker>
              <c:symbol val="circle"/>
              <c:size val="5"/>
            </c:marker>
            <c:bubble3D val="0"/>
            <c:extLst>
              <c:ext xmlns:c16="http://schemas.microsoft.com/office/drawing/2014/chart" uri="{C3380CC4-5D6E-409C-BE32-E72D297353CC}">
                <c16:uniqueId val="{0000002C-AAA8-496B-A40B-6503C570FAF4}"/>
              </c:ext>
            </c:extLst>
          </c:dPt>
          <c:dPt>
            <c:idx val="9"/>
            <c:marker>
              <c:symbol val="circle"/>
              <c:size val="5"/>
            </c:marker>
            <c:bubble3D val="0"/>
            <c:extLst>
              <c:ext xmlns:c16="http://schemas.microsoft.com/office/drawing/2014/chart" uri="{C3380CC4-5D6E-409C-BE32-E72D297353CC}">
                <c16:uniqueId val="{00000026-789B-4823-B13E-763007C75A5C}"/>
              </c:ext>
            </c:extLst>
          </c:dPt>
          <c:dPt>
            <c:idx val="10"/>
            <c:marker>
              <c:symbol val="circle"/>
              <c:size val="5"/>
            </c:marker>
            <c:bubble3D val="0"/>
            <c:extLst>
              <c:ext xmlns:c16="http://schemas.microsoft.com/office/drawing/2014/chart" uri="{C3380CC4-5D6E-409C-BE32-E72D297353CC}">
                <c16:uniqueId val="{00000027-789B-4823-B13E-763007C75A5C}"/>
              </c:ext>
            </c:extLst>
          </c:dPt>
          <c:dPt>
            <c:idx val="11"/>
            <c:marker>
              <c:symbol val="none"/>
            </c:marker>
            <c:bubble3D val="0"/>
            <c:extLst>
              <c:ext xmlns:c16="http://schemas.microsoft.com/office/drawing/2014/chart" uri="{C3380CC4-5D6E-409C-BE32-E72D297353CC}">
                <c16:uniqueId val="{00000028-789B-4823-B13E-763007C75A5C}"/>
              </c:ext>
            </c:extLst>
          </c:dPt>
          <c:dPt>
            <c:idx val="12"/>
            <c:marker>
              <c:symbol val="none"/>
            </c:marker>
            <c:bubble3D val="0"/>
            <c:extLst>
              <c:ext xmlns:c16="http://schemas.microsoft.com/office/drawing/2014/chart" uri="{C3380CC4-5D6E-409C-BE32-E72D297353CC}">
                <c16:uniqueId val="{00000029-789B-4823-B13E-763007C75A5C}"/>
              </c:ext>
            </c:extLst>
          </c:dPt>
          <c:dPt>
            <c:idx val="13"/>
            <c:marker>
              <c:symbol val="circle"/>
              <c:size val="5"/>
            </c:marker>
            <c:bubble3D val="0"/>
            <c:extLst>
              <c:ext xmlns:c16="http://schemas.microsoft.com/office/drawing/2014/chart" uri="{C3380CC4-5D6E-409C-BE32-E72D297353CC}">
                <c16:uniqueId val="{0000002A-789B-4823-B13E-763007C75A5C}"/>
              </c:ext>
            </c:extLst>
          </c:dPt>
          <c:dPt>
            <c:idx val="14"/>
            <c:marker>
              <c:symbol val="circle"/>
              <c:size val="5"/>
            </c:marker>
            <c:bubble3D val="0"/>
            <c:extLst>
              <c:ext xmlns:c16="http://schemas.microsoft.com/office/drawing/2014/chart" uri="{C3380CC4-5D6E-409C-BE32-E72D297353CC}">
                <c16:uniqueId val="{0000002B-789B-4823-B13E-763007C75A5C}"/>
              </c:ext>
            </c:extLst>
          </c:dPt>
          <c:dPt>
            <c:idx val="15"/>
            <c:marker>
              <c:symbol val="circle"/>
              <c:size val="5"/>
            </c:marker>
            <c:bubble3D val="0"/>
            <c:extLst>
              <c:ext xmlns:c16="http://schemas.microsoft.com/office/drawing/2014/chart" uri="{C3380CC4-5D6E-409C-BE32-E72D297353CC}">
                <c16:uniqueId val="{0000002C-789B-4823-B13E-763007C75A5C}"/>
              </c:ext>
            </c:extLst>
          </c:dPt>
          <c:val>
            <c:numRef>
              <c:f>'Slika 6.2. - Figure 6.2'!$F$4:$F$21</c:f>
              <c:numCache>
                <c:formatCode>0.00</c:formatCode>
                <c:ptCount val="18"/>
                <c:pt idx="1">
                  <c:v>2.46</c:v>
                </c:pt>
                <c:pt idx="2">
                  <c:v>2.46</c:v>
                </c:pt>
                <c:pt idx="3">
                  <c:v>2.79</c:v>
                </c:pt>
                <c:pt idx="5">
                  <c:v>2.94</c:v>
                </c:pt>
                <c:pt idx="7">
                  <c:v>3.19</c:v>
                </c:pt>
                <c:pt idx="8">
                  <c:v>3.15</c:v>
                </c:pt>
                <c:pt idx="13">
                  <c:v>3.58</c:v>
                </c:pt>
              </c:numCache>
            </c:numRef>
          </c:val>
          <c:smooth val="0"/>
          <c:extLst>
            <c:ext xmlns:c16="http://schemas.microsoft.com/office/drawing/2014/chart" uri="{C3380CC4-5D6E-409C-BE32-E72D297353CC}">
              <c16:uniqueId val="{0000002D-789B-4823-B13E-763007C75A5C}"/>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474379054116875"/>
        </c:manualLayout>
      </c:layout>
      <c:barChart>
        <c:barDir val="col"/>
        <c:grouping val="stacked"/>
        <c:varyColors val="0"/>
        <c:ser>
          <c:idx val="0"/>
          <c:order val="0"/>
          <c:tx>
            <c:strRef>
              <c:f>'Slika 6.3. - Figure 6.3'!$E$3</c:f>
              <c:strCache>
                <c:ptCount val="1"/>
                <c:pt idx="0">
                  <c:v>Contribution of interest rate on working capital loans</c:v>
                </c:pt>
              </c:strCache>
            </c:strRef>
          </c:tx>
          <c:spPr>
            <a:solidFill>
              <a:schemeClr val="bg1">
                <a:lumMod val="75000"/>
              </a:schemeClr>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E$17:$E$148</c:f>
              <c:numCache>
                <c:formatCode>#,##0</c:formatCode>
                <c:ptCount val="132"/>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6.999558369606916</c:v>
                </c:pt>
                <c:pt idx="116">
                  <c:v>-62.475452632279193</c:v>
                </c:pt>
                <c:pt idx="117">
                  <c:v>-46.638919047993141</c:v>
                </c:pt>
                <c:pt idx="118">
                  <c:v>-53.102740503090949</c:v>
                </c:pt>
                <c:pt idx="119">
                  <c:v>-35.582599140549554</c:v>
                </c:pt>
                <c:pt idx="120" formatCode="0">
                  <c:v>-47.575718604195878</c:v>
                </c:pt>
              </c:numCache>
            </c:numRef>
          </c:val>
          <c:extLst>
            <c:ext xmlns:c16="http://schemas.microsoft.com/office/drawing/2014/chart" uri="{C3380CC4-5D6E-409C-BE32-E72D297353CC}">
              <c16:uniqueId val="{00000000-00FD-4A35-80A5-951D864EC150}"/>
            </c:ext>
          </c:extLst>
        </c:ser>
        <c:ser>
          <c:idx val="1"/>
          <c:order val="1"/>
          <c:tx>
            <c:strRef>
              <c:f>'Slika 6.3. - Figure 6.3'!$F$3</c:f>
              <c:strCache>
                <c:ptCount val="1"/>
                <c:pt idx="0">
                  <c:v>Contribution of interest rate on investment and syndicated loans</c:v>
                </c:pt>
              </c:strCache>
            </c:strRef>
          </c:tx>
          <c:spPr>
            <a:solidFill>
              <a:srgbClr val="0000FF"/>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F$17:$F$148</c:f>
              <c:numCache>
                <c:formatCode>#,##0</c:formatCode>
                <c:ptCount val="132"/>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5262419378883</c:v>
                </c:pt>
                <c:pt idx="116">
                  <c:v>-37.518316779796578</c:v>
                </c:pt>
                <c:pt idx="117">
                  <c:v>-25.354529850901759</c:v>
                </c:pt>
                <c:pt idx="118">
                  <c:v>-25.705782766301137</c:v>
                </c:pt>
                <c:pt idx="119">
                  <c:v>-32.034336375540185</c:v>
                </c:pt>
                <c:pt idx="120" formatCode="0">
                  <c:v>-35.319431641405444</c:v>
                </c:pt>
              </c:numCache>
            </c:numRef>
          </c:val>
          <c:extLst>
            <c:ext xmlns:c16="http://schemas.microsoft.com/office/drawing/2014/chart" uri="{C3380CC4-5D6E-409C-BE32-E72D297353CC}">
              <c16:uniqueId val="{00000001-00FD-4A35-80A5-951D864EC150}"/>
            </c:ext>
          </c:extLst>
        </c:ser>
        <c:ser>
          <c:idx val="2"/>
          <c:order val="2"/>
          <c:tx>
            <c:strRef>
              <c:f>'Slika 6.3. - Figure 6.3'!$G$3</c:f>
              <c:strCache>
                <c:ptCount val="1"/>
                <c:pt idx="0">
                  <c:v>Contribution of interest rate on factoring</c:v>
                </c:pt>
              </c:strCache>
            </c:strRef>
          </c:tx>
          <c:spPr>
            <a:solidFill>
              <a:srgbClr val="FF9900"/>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G$17:$G$148</c:f>
              <c:numCache>
                <c:formatCode>#,##0</c:formatCode>
                <c:ptCount val="132"/>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47728382737</c:v>
                </c:pt>
                <c:pt idx="116">
                  <c:v>-19.389627213946685</c:v>
                </c:pt>
                <c:pt idx="117">
                  <c:v>-18.230537644163952</c:v>
                </c:pt>
                <c:pt idx="118">
                  <c:v>-12.954603566745568</c:v>
                </c:pt>
                <c:pt idx="119">
                  <c:v>-12.558386562301363</c:v>
                </c:pt>
                <c:pt idx="120" formatCode="0">
                  <c:v>-11.175692201599066</c:v>
                </c:pt>
              </c:numCache>
            </c:numRef>
          </c:val>
          <c:extLst>
            <c:ext xmlns:c16="http://schemas.microsoft.com/office/drawing/2014/chart" uri="{C3380CC4-5D6E-409C-BE32-E72D297353CC}">
              <c16:uniqueId val="{00000002-00FD-4A35-80A5-951D864EC150}"/>
            </c:ext>
          </c:extLst>
        </c:ser>
        <c:ser>
          <c:idx val="3"/>
          <c:order val="3"/>
          <c:tx>
            <c:strRef>
              <c:f>'Slika 6.3. - Figure 6.3'!$H$3</c:f>
              <c:strCache>
                <c:ptCount val="1"/>
                <c:pt idx="0">
                  <c:v>Contribution of interest rate on other financing</c:v>
                </c:pt>
              </c:strCache>
            </c:strRef>
          </c:tx>
          <c:spPr>
            <a:solidFill>
              <a:schemeClr val="tx2">
                <a:lumMod val="40000"/>
                <a:lumOff val="60000"/>
              </a:schemeClr>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H$17:$H$148</c:f>
              <c:numCache>
                <c:formatCode>#,##0</c:formatCode>
                <c:ptCount val="132"/>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22313025816158</c:v>
                </c:pt>
                <c:pt idx="116">
                  <c:v>-6.6082142234599388</c:v>
                </c:pt>
                <c:pt idx="117">
                  <c:v>-12.730552414378938</c:v>
                </c:pt>
                <c:pt idx="118">
                  <c:v>-8.8538873376966372</c:v>
                </c:pt>
                <c:pt idx="119">
                  <c:v>-2.9725954049561376</c:v>
                </c:pt>
                <c:pt idx="120" formatCode="0">
                  <c:v>-0.24691600969104413</c:v>
                </c:pt>
              </c:numCache>
            </c:numRef>
          </c:val>
          <c:extLst>
            <c:ext xmlns:c16="http://schemas.microsoft.com/office/drawing/2014/chart" uri="{C3380CC4-5D6E-409C-BE32-E72D297353CC}">
              <c16:uniqueId val="{00000003-00FD-4A35-80A5-951D864EC150}"/>
            </c:ext>
          </c:extLst>
        </c:ser>
        <c:ser>
          <c:idx val="4"/>
          <c:order val="4"/>
          <c:tx>
            <c:strRef>
              <c:f>'Slika 6.3. - Figure 6.3'!$I$3</c:f>
              <c:strCache>
                <c:ptCount val="1"/>
                <c:pt idx="0">
                  <c:v>Total weight contributions</c:v>
                </c:pt>
              </c:strCache>
            </c:strRef>
          </c:tx>
          <c:spPr>
            <a:solidFill>
              <a:schemeClr val="bg1">
                <a:lumMod val="50000"/>
              </a:schemeClr>
            </a:solidFill>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I$17:$I$148</c:f>
              <c:numCache>
                <c:formatCode>#,##0</c:formatCode>
                <c:ptCount val="132"/>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6411458015028648</c:v>
                </c:pt>
                <c:pt idx="116">
                  <c:v>4.5824785429007182</c:v>
                </c:pt>
                <c:pt idx="117">
                  <c:v>11.845157593547791</c:v>
                </c:pt>
                <c:pt idx="118">
                  <c:v>8.8181630376608524</c:v>
                </c:pt>
                <c:pt idx="119">
                  <c:v>5.7089162932050357</c:v>
                </c:pt>
                <c:pt idx="120" formatCode="0">
                  <c:v>1.3459130880588803</c:v>
                </c:pt>
              </c:numCache>
            </c:numRef>
          </c:val>
          <c:extLst>
            <c:ext xmlns:c16="http://schemas.microsoft.com/office/drawing/2014/chart" uri="{C3380CC4-5D6E-409C-BE32-E72D297353CC}">
              <c16:uniqueId val="{00000004-00FD-4A35-80A5-951D864EC150}"/>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3</c:f>
              <c:strCache>
                <c:ptCount val="1"/>
                <c:pt idx="0">
                  <c:v>Change in interest rate on pure new corporate loans</c:v>
                </c:pt>
              </c:strCache>
            </c:strRef>
          </c:tx>
          <c:spPr>
            <a:ln w="19050">
              <a:solidFill>
                <a:srgbClr val="C00000"/>
              </a:solidFill>
            </a:ln>
          </c:spPr>
          <c:marker>
            <c:symbol val="none"/>
          </c:marker>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J$17:$J$148</c:f>
              <c:numCache>
                <c:formatCode>#,##0</c:formatCode>
                <c:ptCount val="132"/>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4.39681784100627</c:v>
                </c:pt>
                <c:pt idx="116">
                  <c:v>-121.40913230658168</c:v>
                </c:pt>
                <c:pt idx="117">
                  <c:v>-91.10938136388998</c:v>
                </c:pt>
                <c:pt idx="118">
                  <c:v>-91.79885113617344</c:v>
                </c:pt>
                <c:pt idx="119">
                  <c:v>-77.439001190142193</c:v>
                </c:pt>
                <c:pt idx="120" formatCode="0">
                  <c:v>-92.971845368832533</c:v>
                </c:pt>
              </c:numCache>
            </c:numRef>
          </c:val>
          <c:smooth val="0"/>
          <c:extLst>
            <c:ext xmlns:c16="http://schemas.microsoft.com/office/drawing/2014/chart" uri="{C3380CC4-5D6E-409C-BE32-E72D297353CC}">
              <c16:uniqueId val="{00000005-00FD-4A35-80A5-951D864EC150}"/>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020246447395706"/>
        </c:manualLayout>
      </c:layout>
      <c:barChart>
        <c:barDir val="col"/>
        <c:grouping val="stacked"/>
        <c:varyColors val="0"/>
        <c:ser>
          <c:idx val="0"/>
          <c:order val="0"/>
          <c:tx>
            <c:strRef>
              <c:f>'Slika 6.3. - Figure 6.3'!$E$2</c:f>
              <c:strCache>
                <c:ptCount val="1"/>
                <c:pt idx="0">
                  <c:v>Doprinos kamatne stope na kredite za obrtna sredstva</c:v>
                </c:pt>
              </c:strCache>
            </c:strRef>
          </c:tx>
          <c:spPr>
            <a:solidFill>
              <a:schemeClr val="bg1">
                <a:lumMod val="75000"/>
              </a:schemeClr>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E$17:$E$148</c:f>
              <c:numCache>
                <c:formatCode>#,##0</c:formatCode>
                <c:ptCount val="132"/>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6.999558369606916</c:v>
                </c:pt>
                <c:pt idx="116">
                  <c:v>-62.475452632279193</c:v>
                </c:pt>
                <c:pt idx="117">
                  <c:v>-46.638919047993141</c:v>
                </c:pt>
                <c:pt idx="118">
                  <c:v>-53.102740503090949</c:v>
                </c:pt>
                <c:pt idx="119">
                  <c:v>-35.582599140549554</c:v>
                </c:pt>
                <c:pt idx="120" formatCode="0">
                  <c:v>-47.575718604195878</c:v>
                </c:pt>
              </c:numCache>
            </c:numRef>
          </c:val>
          <c:extLst>
            <c:ext xmlns:c16="http://schemas.microsoft.com/office/drawing/2014/chart" uri="{C3380CC4-5D6E-409C-BE32-E72D297353CC}">
              <c16:uniqueId val="{00000000-5B03-43FB-BB7F-31F15599D6B6}"/>
            </c:ext>
          </c:extLst>
        </c:ser>
        <c:ser>
          <c:idx val="1"/>
          <c:order val="1"/>
          <c:tx>
            <c:strRef>
              <c:f>'Slika 6.3. - Figure 6.3'!$F$2</c:f>
              <c:strCache>
                <c:ptCount val="1"/>
                <c:pt idx="0">
                  <c:v>Doprinos kamatne stope na kredite za investicije i sindicirane kredite</c:v>
                </c:pt>
              </c:strCache>
            </c:strRef>
          </c:tx>
          <c:spPr>
            <a:solidFill>
              <a:srgbClr val="0000FF"/>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F$17:$F$148</c:f>
              <c:numCache>
                <c:formatCode>#,##0</c:formatCode>
                <c:ptCount val="132"/>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5262419378883</c:v>
                </c:pt>
                <c:pt idx="116">
                  <c:v>-37.518316779796578</c:v>
                </c:pt>
                <c:pt idx="117">
                  <c:v>-25.354529850901759</c:v>
                </c:pt>
                <c:pt idx="118">
                  <c:v>-25.705782766301137</c:v>
                </c:pt>
                <c:pt idx="119">
                  <c:v>-32.034336375540185</c:v>
                </c:pt>
                <c:pt idx="120" formatCode="0">
                  <c:v>-35.319431641405444</c:v>
                </c:pt>
              </c:numCache>
            </c:numRef>
          </c:val>
          <c:extLst>
            <c:ext xmlns:c16="http://schemas.microsoft.com/office/drawing/2014/chart" uri="{C3380CC4-5D6E-409C-BE32-E72D297353CC}">
              <c16:uniqueId val="{00000001-5B03-43FB-BB7F-31F15599D6B6}"/>
            </c:ext>
          </c:extLst>
        </c:ser>
        <c:ser>
          <c:idx val="2"/>
          <c:order val="2"/>
          <c:tx>
            <c:strRef>
              <c:f>'Slika 6.3. - Figure 6.3'!$G$2</c:f>
              <c:strCache>
                <c:ptCount val="1"/>
                <c:pt idx="0">
                  <c:v>Doprinos kamatne stope na faktoring</c:v>
                </c:pt>
              </c:strCache>
            </c:strRef>
          </c:tx>
          <c:spPr>
            <a:solidFill>
              <a:srgbClr val="FF9900"/>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G$17:$G$148</c:f>
              <c:numCache>
                <c:formatCode>#,##0</c:formatCode>
                <c:ptCount val="132"/>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47728382737</c:v>
                </c:pt>
                <c:pt idx="116">
                  <c:v>-19.389627213946685</c:v>
                </c:pt>
                <c:pt idx="117">
                  <c:v>-18.230537644163952</c:v>
                </c:pt>
                <c:pt idx="118">
                  <c:v>-12.954603566745568</c:v>
                </c:pt>
                <c:pt idx="119">
                  <c:v>-12.558386562301363</c:v>
                </c:pt>
                <c:pt idx="120" formatCode="0">
                  <c:v>-11.175692201599066</c:v>
                </c:pt>
              </c:numCache>
            </c:numRef>
          </c:val>
          <c:extLst>
            <c:ext xmlns:c16="http://schemas.microsoft.com/office/drawing/2014/chart" uri="{C3380CC4-5D6E-409C-BE32-E72D297353CC}">
              <c16:uniqueId val="{00000002-5B03-43FB-BB7F-31F15599D6B6}"/>
            </c:ext>
          </c:extLst>
        </c:ser>
        <c:ser>
          <c:idx val="3"/>
          <c:order val="3"/>
          <c:tx>
            <c:strRef>
              <c:f>'Slika 6.3. - Figure 6.3'!$H$2</c:f>
              <c:strCache>
                <c:ptCount val="1"/>
                <c:pt idx="0">
                  <c:v>Doprinos kamatne stope na ostalo financiranje</c:v>
                </c:pt>
              </c:strCache>
            </c:strRef>
          </c:tx>
          <c:spPr>
            <a:solidFill>
              <a:schemeClr val="tx2">
                <a:lumMod val="40000"/>
                <a:lumOff val="60000"/>
              </a:schemeClr>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H$17:$H$148</c:f>
              <c:numCache>
                <c:formatCode>#,##0</c:formatCode>
                <c:ptCount val="132"/>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22313025816158</c:v>
                </c:pt>
                <c:pt idx="116">
                  <c:v>-6.6082142234599388</c:v>
                </c:pt>
                <c:pt idx="117">
                  <c:v>-12.730552414378938</c:v>
                </c:pt>
                <c:pt idx="118">
                  <c:v>-8.8538873376966372</c:v>
                </c:pt>
                <c:pt idx="119">
                  <c:v>-2.9725954049561376</c:v>
                </c:pt>
                <c:pt idx="120" formatCode="0">
                  <c:v>-0.24691600969104413</c:v>
                </c:pt>
              </c:numCache>
            </c:numRef>
          </c:val>
          <c:extLst>
            <c:ext xmlns:c16="http://schemas.microsoft.com/office/drawing/2014/chart" uri="{C3380CC4-5D6E-409C-BE32-E72D297353CC}">
              <c16:uniqueId val="{00000003-5B03-43FB-BB7F-31F15599D6B6}"/>
            </c:ext>
          </c:extLst>
        </c:ser>
        <c:ser>
          <c:idx val="4"/>
          <c:order val="4"/>
          <c:tx>
            <c:strRef>
              <c:f>'Slika 6.3. - Figure 6.3'!$I$2</c:f>
              <c:strCache>
                <c:ptCount val="1"/>
                <c:pt idx="0">
                  <c:v>Ukupni doprinos pondera</c:v>
                </c:pt>
              </c:strCache>
            </c:strRef>
          </c:tx>
          <c:spPr>
            <a:solidFill>
              <a:schemeClr val="bg1">
                <a:lumMod val="50000"/>
              </a:schemeClr>
            </a:solidFill>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I$17:$I$148</c:f>
              <c:numCache>
                <c:formatCode>#,##0</c:formatCode>
                <c:ptCount val="132"/>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6411458015028648</c:v>
                </c:pt>
                <c:pt idx="116">
                  <c:v>4.5824785429007182</c:v>
                </c:pt>
                <c:pt idx="117">
                  <c:v>11.845157593547791</c:v>
                </c:pt>
                <c:pt idx="118">
                  <c:v>8.8181630376608524</c:v>
                </c:pt>
                <c:pt idx="119">
                  <c:v>5.7089162932050357</c:v>
                </c:pt>
                <c:pt idx="120" formatCode="0">
                  <c:v>1.3459130880588803</c:v>
                </c:pt>
              </c:numCache>
            </c:numRef>
          </c:val>
          <c:extLst>
            <c:ext xmlns:c16="http://schemas.microsoft.com/office/drawing/2014/chart" uri="{C3380CC4-5D6E-409C-BE32-E72D297353CC}">
              <c16:uniqueId val="{00000004-5B03-43FB-BB7F-31F15599D6B6}"/>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2</c:f>
              <c:strCache>
                <c:ptCount val="1"/>
                <c:pt idx="0">
                  <c:v>Promjena kamatne stope na prvi put ugovorene kredite poduzećima</c:v>
                </c:pt>
              </c:strCache>
            </c:strRef>
          </c:tx>
          <c:spPr>
            <a:ln w="19050">
              <a:solidFill>
                <a:srgbClr val="C00000"/>
              </a:solidFill>
            </a:ln>
          </c:spPr>
          <c:marker>
            <c:symbol val="none"/>
          </c:marker>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J$17:$J$148</c:f>
              <c:numCache>
                <c:formatCode>#,##0</c:formatCode>
                <c:ptCount val="132"/>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4.39681784100627</c:v>
                </c:pt>
                <c:pt idx="116">
                  <c:v>-121.40913230658168</c:v>
                </c:pt>
                <c:pt idx="117">
                  <c:v>-91.10938136388998</c:v>
                </c:pt>
                <c:pt idx="118">
                  <c:v>-91.79885113617344</c:v>
                </c:pt>
                <c:pt idx="119">
                  <c:v>-77.439001190142193</c:v>
                </c:pt>
                <c:pt idx="120" formatCode="0">
                  <c:v>-92.971845368832533</c:v>
                </c:pt>
              </c:numCache>
            </c:numRef>
          </c:val>
          <c:smooth val="0"/>
          <c:extLst>
            <c:ext xmlns:c16="http://schemas.microsoft.com/office/drawing/2014/chart" uri="{C3380CC4-5D6E-409C-BE32-E72D297353CC}">
              <c16:uniqueId val="{00000005-5B03-43FB-BB7F-31F15599D6B6}"/>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o bodovi</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7.2234427326434023E-2"/>
          <c:w val="0.76033883976511973"/>
          <c:h val="0.6484211025117097"/>
        </c:manualLayout>
      </c:layout>
      <c:barChart>
        <c:barDir val="col"/>
        <c:grouping val="clustered"/>
        <c:varyColors val="0"/>
        <c:ser>
          <c:idx val="2"/>
          <c:order val="0"/>
          <c:tx>
            <c:strRef>
              <c:f>'Slika 3.1. - Figure 3.1'!$I$3</c:f>
              <c:strCache>
                <c:ptCount val="1"/>
                <c:pt idx="0">
                  <c:v>Ukupan iz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I$8:$I$149</c15:sqref>
                  </c15:fullRef>
                </c:ext>
              </c:extLst>
              <c:f>'Slika 3.1. - Figure 3.1'!$I$32:$I$149</c:f>
              <c:numCache>
                <c:formatCode>0.0</c:formatCode>
                <c:ptCount val="118"/>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4936187875866693</c:v>
                </c:pt>
                <c:pt idx="111">
                  <c:v>-7.0131805547886898</c:v>
                </c:pt>
                <c:pt idx="114">
                  <c:v>2.9635931136431424</c:v>
                </c:pt>
                <c:pt idx="117">
                  <c:v>0.49239806358242788</c:v>
                </c:pt>
              </c:numCache>
            </c:numRef>
          </c:val>
          <c:extLst>
            <c:ext xmlns:c16="http://schemas.microsoft.com/office/drawing/2014/chart" uri="{C3380CC4-5D6E-409C-BE32-E72D297353CC}">
              <c16:uniqueId val="{00000000-006C-45D2-80B1-3BE6EFECD239}"/>
            </c:ext>
          </c:extLst>
        </c:ser>
        <c:ser>
          <c:idx val="0"/>
          <c:order val="1"/>
          <c:tx>
            <c:strRef>
              <c:f>'Slika 3.1. - Figure 3.1'!$J$3</c:f>
              <c:strCache>
                <c:ptCount val="1"/>
                <c:pt idx="0">
                  <c:v>Iz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J$7:$J$149</c15:sqref>
                  </c15:fullRef>
                </c:ext>
              </c:extLst>
              <c:f>'Slika 3.1. - Figure 3.1'!$J$31:$J$149</c:f>
              <c:numCache>
                <c:formatCode>0.0</c:formatCode>
                <c:ptCount val="119"/>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3681199333335172</c:v>
                </c:pt>
                <c:pt idx="112">
                  <c:v>-1.8850539896605483</c:v>
                </c:pt>
                <c:pt idx="115">
                  <c:v>3.0885723933740792</c:v>
                </c:pt>
                <c:pt idx="118">
                  <c:v>0.73740334255217022</c:v>
                </c:pt>
              </c:numCache>
            </c:numRef>
          </c:val>
          <c:extLst>
            <c:ext xmlns:c16="http://schemas.microsoft.com/office/drawing/2014/chart" uri="{C3380CC4-5D6E-409C-BE32-E72D297353CC}">
              <c16:uniqueId val="{00000001-006C-45D2-80B1-3BE6EFECD239}"/>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3</c:f>
              <c:strCache>
                <c:ptCount val="1"/>
                <c:pt idx="0">
                  <c:v>Ukupno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E$6:$E$149</c15:sqref>
                  </c15:fullRef>
                </c:ext>
              </c:extLst>
              <c:f>'Slika 3.1. - Figure 3.1'!$E$30:$E$149</c:f>
              <c:numCache>
                <c:formatCode>0.0</c:formatCode>
                <c:ptCount val="120"/>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pt idx="117">
                  <c:v>2.2737996812534282</c:v>
                </c:pt>
                <c:pt idx="118">
                  <c:v>2.2875677270439674</c:v>
                </c:pt>
              </c:numCache>
            </c:numRef>
          </c:val>
          <c:smooth val="0"/>
          <c:extLst>
            <c:ext xmlns:c16="http://schemas.microsoft.com/office/drawing/2014/chart" uri="{C3380CC4-5D6E-409C-BE32-E72D297353CC}">
              <c16:uniqueId val="{00000002-006C-45D2-80B1-3BE6EFECD239}"/>
            </c:ext>
          </c:extLst>
        </c:ser>
        <c:ser>
          <c:idx val="1"/>
          <c:order val="3"/>
          <c:tx>
            <c:strRef>
              <c:f>'Slika 3.1. - Figure 3.1'!$F$3</c:f>
              <c:strCache>
                <c:ptCount val="1"/>
                <c:pt idx="0">
                  <c:v>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F$6:$F$148</c15:sqref>
                  </c15:fullRef>
                </c:ext>
              </c:extLst>
              <c:f>'Slika 3.1. - Figure 3.1'!$F$30:$F$148</c:f>
              <c:numCache>
                <c:formatCode>0.0</c:formatCode>
                <c:ptCount val="119"/>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pt idx="115">
                  <c:v>1.9019794369891951</c:v>
                </c:pt>
                <c:pt idx="116">
                  <c:v>1.9153062108423504</c:v>
                </c:pt>
                <c:pt idx="117">
                  <c:v>1.9278519038797</c:v>
                </c:pt>
                <c:pt idx="118">
                  <c:v>1.9396552902373634</c:v>
                </c:pt>
              </c:numCache>
            </c:numRef>
          </c:val>
          <c:smooth val="0"/>
          <c:extLst>
            <c:ext xmlns:c16="http://schemas.microsoft.com/office/drawing/2014/chart" uri="{C3380CC4-5D6E-409C-BE32-E72D297353CC}">
              <c16:uniqueId val="{00000003-006C-45D2-80B1-3BE6EFECD239}"/>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 sezonski prilagođeno</a:t>
                </a:r>
              </a:p>
            </c:rich>
          </c:tx>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70021835812190147"/>
        </c:manualLayout>
      </c:layout>
      <c:lineChart>
        <c:grouping val="standard"/>
        <c:varyColors val="0"/>
        <c:ser>
          <c:idx val="1"/>
          <c:order val="1"/>
          <c:tx>
            <c:strRef>
              <c:f>'Slika 6.4. - Figure 6.4'!$E$3</c:f>
              <c:strCache>
                <c:ptCount val="1"/>
                <c:pt idx="0">
                  <c:v>Working capital loans</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4. - Figure 6.4'!$A$5:$A$148</c15:sqref>
                  </c15:fullRef>
                </c:ext>
              </c:extLst>
              <c:f>'Slika 6.4. - Figure 6.4'!$A$17:$A$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E$5:$E$148</c15:sqref>
                  </c15:fullRef>
                </c:ext>
              </c:extLst>
              <c:f>'Slika 6.4. - Figure 6.4'!$E$17:$E$148</c:f>
              <c:numCache>
                <c:formatCode>#,##0.00</c:formatCode>
                <c:ptCount val="132"/>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5026197857264671</c:v>
                </c:pt>
                <c:pt idx="116">
                  <c:v>3.4074768740523269</c:v>
                </c:pt>
                <c:pt idx="117">
                  <c:v>3.5051917600644784</c:v>
                </c:pt>
                <c:pt idx="118">
                  <c:v>3.4525397418257446</c:v>
                </c:pt>
                <c:pt idx="119">
                  <c:v>3.4121429054834915</c:v>
                </c:pt>
                <c:pt idx="120">
                  <c:v>3.3341977726089214</c:v>
                </c:pt>
              </c:numCache>
            </c:numRef>
          </c:val>
          <c:smooth val="0"/>
          <c:extLst>
            <c:ext xmlns:c16="http://schemas.microsoft.com/office/drawing/2014/chart" uri="{C3380CC4-5D6E-409C-BE32-E72D297353CC}">
              <c16:uniqueId val="{00000000-0F63-41B9-AB6E-CD12A73D4CC0}"/>
            </c:ext>
          </c:extLst>
        </c:ser>
        <c:ser>
          <c:idx val="2"/>
          <c:order val="2"/>
          <c:tx>
            <c:strRef>
              <c:f>'Slika 6.4. - Figure 6.4'!$F$3</c:f>
              <c:strCache>
                <c:ptCount val="1"/>
                <c:pt idx="0">
                  <c:v>Investment and syndicated loans</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4. - Figure 6.4'!$A$5:$A$148</c15:sqref>
                  </c15:fullRef>
                </c:ext>
              </c:extLst>
              <c:f>'Slika 6.4. - Figure 6.4'!$A$17:$A$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F$5:$F$148</c15:sqref>
                  </c15:fullRef>
                </c:ext>
              </c:extLst>
              <c:f>'Slika 6.4. - Figure 6.4'!$F$17:$F$148</c:f>
              <c:numCache>
                <c:formatCode>#,##0.00</c:formatCode>
                <c:ptCount val="132"/>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3</c:v>
                </c:pt>
                <c:pt idx="116">
                  <c:v>3.5344803406812519</c:v>
                </c:pt>
                <c:pt idx="117">
                  <c:v>3.7796682078294803</c:v>
                </c:pt>
                <c:pt idx="118">
                  <c:v>3.5846657994997453</c:v>
                </c:pt>
                <c:pt idx="119">
                  <c:v>3.5207369390442067</c:v>
                </c:pt>
                <c:pt idx="120">
                  <c:v>3.5267561912634817</c:v>
                </c:pt>
              </c:numCache>
            </c:numRef>
          </c:val>
          <c:smooth val="0"/>
          <c:extLst>
            <c:ext xmlns:c16="http://schemas.microsoft.com/office/drawing/2014/chart" uri="{C3380CC4-5D6E-409C-BE32-E72D297353CC}">
              <c16:uniqueId val="{00000001-0F63-41B9-AB6E-CD12A73D4CC0}"/>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G$3</c:f>
              <c:strCache>
                <c:ptCount val="1"/>
                <c:pt idx="0">
                  <c:v>Factoring</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4. - Figure 6.4'!$A$5:$A$148</c15:sqref>
                  </c15:fullRef>
                </c:ext>
              </c:extLst>
              <c:f>'Slika 6.4. - Figure 6.4'!$A$17:$A$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G$5:$G$148</c15:sqref>
                  </c15:fullRef>
                </c:ext>
              </c:extLst>
              <c:f>'Slika 6.4. - Figure 6.4'!$G$17:$G$148</c:f>
              <c:numCache>
                <c:formatCode>#,##0.00</c:formatCode>
                <c:ptCount val="132"/>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42</c:v>
                </c:pt>
                <c:pt idx="116">
                  <c:v>2.9353199615090668</c:v>
                </c:pt>
                <c:pt idx="117">
                  <c:v>2.9330150127694981</c:v>
                </c:pt>
                <c:pt idx="118">
                  <c:v>2.9191577315751864</c:v>
                </c:pt>
                <c:pt idx="119">
                  <c:v>2.9957765137917809</c:v>
                </c:pt>
                <c:pt idx="120">
                  <c:v>2.9829082383081649</c:v>
                </c:pt>
              </c:numCache>
            </c:numRef>
          </c:val>
          <c:smooth val="0"/>
          <c:extLst>
            <c:ext xmlns:c16="http://schemas.microsoft.com/office/drawing/2014/chart" uri="{C3380CC4-5D6E-409C-BE32-E72D297353CC}">
              <c16:uniqueId val="{00000002-0F63-41B9-AB6E-CD12A73D4CC0}"/>
            </c:ext>
          </c:extLst>
        </c:ser>
        <c:ser>
          <c:idx val="3"/>
          <c:order val="3"/>
          <c:tx>
            <c:strRef>
              <c:f>'Slika 6.4. - Figure 6.4'!$H$3</c:f>
              <c:strCache>
                <c:ptCount val="1"/>
                <c:pt idx="0">
                  <c:v>Other financing</c:v>
                </c:pt>
              </c:strCache>
            </c:strRef>
          </c:tx>
          <c:spPr>
            <a:ln w="28575"/>
          </c:spPr>
          <c:marker>
            <c:symbol val="none"/>
          </c:marker>
          <c:cat>
            <c:strRef>
              <c:extLst>
                <c:ext xmlns:c15="http://schemas.microsoft.com/office/drawing/2012/chart" uri="{02D57815-91ED-43cb-92C2-25804820EDAC}">
                  <c15:fullRef>
                    <c15:sqref>'Slika 6.4. - Figure 6.4'!$A$5:$A$148</c15:sqref>
                  </c15:fullRef>
                </c:ext>
              </c:extLst>
              <c:f>'Slika 6.4. - Figure 6.4'!$A$17:$A$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H$5:$H$148</c15:sqref>
                  </c15:fullRef>
                </c:ext>
              </c:extLst>
              <c:f>'Slika 6.4. - Figure 6.4'!$H$17:$H$148</c:f>
              <c:numCache>
                <c:formatCode>#,##0.00</c:formatCode>
                <c:ptCount val="132"/>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874512949332491</c:v>
                </c:pt>
                <c:pt idx="116">
                  <c:v>4.1337644099603041</c:v>
                </c:pt>
                <c:pt idx="117">
                  <c:v>4.0719728307029852</c:v>
                </c:pt>
                <c:pt idx="118">
                  <c:v>4.0290084121517156</c:v>
                </c:pt>
                <c:pt idx="119">
                  <c:v>4.015010875333477</c:v>
                </c:pt>
                <c:pt idx="120">
                  <c:v>4.1981163577975487</c:v>
                </c:pt>
              </c:numCache>
            </c:numRef>
          </c:val>
          <c:smooth val="0"/>
          <c:extLst>
            <c:ext xmlns:c16="http://schemas.microsoft.com/office/drawing/2014/chart" uri="{C3380CC4-5D6E-409C-BE32-E72D297353CC}">
              <c16:uniqueId val="{00000003-0F63-41B9-AB6E-CD12A73D4CC0}"/>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69782517774989539"/>
        </c:manualLayout>
      </c:layout>
      <c:lineChart>
        <c:grouping val="standard"/>
        <c:varyColors val="0"/>
        <c:ser>
          <c:idx val="1"/>
          <c:order val="1"/>
          <c:tx>
            <c:strRef>
              <c:f>'Slika 6.4. - Figure 6.4'!$G$2</c:f>
              <c:strCache>
                <c:ptCount val="1"/>
                <c:pt idx="0">
                  <c:v>Faktoring</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4. - Figure 6.4'!$B$5:$B$148</c15:sqref>
                  </c15:fullRef>
                </c:ext>
              </c:extLst>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G$5:$G$148</c15:sqref>
                  </c15:fullRef>
                </c:ext>
              </c:extLst>
              <c:f>'Slika 6.4. - Figure 6.4'!$G$17:$G$148</c:f>
              <c:numCache>
                <c:formatCode>#,##0.00</c:formatCode>
                <c:ptCount val="132"/>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42</c:v>
                </c:pt>
                <c:pt idx="116">
                  <c:v>2.9353199615090668</c:v>
                </c:pt>
                <c:pt idx="117">
                  <c:v>2.9330150127694981</c:v>
                </c:pt>
                <c:pt idx="118">
                  <c:v>2.9191577315751864</c:v>
                </c:pt>
                <c:pt idx="119">
                  <c:v>2.9957765137917809</c:v>
                </c:pt>
                <c:pt idx="120">
                  <c:v>2.9829082383081649</c:v>
                </c:pt>
              </c:numCache>
            </c:numRef>
          </c:val>
          <c:smooth val="0"/>
          <c:extLst>
            <c:ext xmlns:c16="http://schemas.microsoft.com/office/drawing/2014/chart" uri="{C3380CC4-5D6E-409C-BE32-E72D297353CC}">
              <c16:uniqueId val="{00000000-80D2-4660-9A24-1FECA68A76BF}"/>
            </c:ext>
          </c:extLst>
        </c:ser>
        <c:ser>
          <c:idx val="2"/>
          <c:order val="2"/>
          <c:tx>
            <c:strRef>
              <c:f>'Slika 6.4. - Figure 6.4'!$E$2</c:f>
              <c:strCache>
                <c:ptCount val="1"/>
                <c:pt idx="0">
                  <c:v>Krediti za obrtna sredstva</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4. - Figure 6.4'!$B$5:$B$148</c15:sqref>
                  </c15:fullRef>
                </c:ext>
              </c:extLst>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E$5:$E$148</c15:sqref>
                  </c15:fullRef>
                </c:ext>
              </c:extLst>
              <c:f>'Slika 6.4. - Figure 6.4'!$E$17:$E$148</c:f>
              <c:numCache>
                <c:formatCode>#,##0.00</c:formatCode>
                <c:ptCount val="132"/>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5026197857264671</c:v>
                </c:pt>
                <c:pt idx="116">
                  <c:v>3.4074768740523269</c:v>
                </c:pt>
                <c:pt idx="117">
                  <c:v>3.5051917600644784</c:v>
                </c:pt>
                <c:pt idx="118">
                  <c:v>3.4525397418257446</c:v>
                </c:pt>
                <c:pt idx="119">
                  <c:v>3.4121429054834915</c:v>
                </c:pt>
                <c:pt idx="120">
                  <c:v>3.3341977726089214</c:v>
                </c:pt>
              </c:numCache>
            </c:numRef>
          </c:val>
          <c:smooth val="0"/>
          <c:extLst>
            <c:ext xmlns:c16="http://schemas.microsoft.com/office/drawing/2014/chart" uri="{C3380CC4-5D6E-409C-BE32-E72D297353CC}">
              <c16:uniqueId val="{00000001-80D2-4660-9A24-1FECA68A76BF}"/>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F$2</c:f>
              <c:strCache>
                <c:ptCount val="1"/>
                <c:pt idx="0">
                  <c:v>Krediti za investicije i sindicira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4. - Figure 6.4'!$B$5:$B$148</c15:sqref>
                  </c15:fullRef>
                </c:ext>
              </c:extLst>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F$5:$F$148</c15:sqref>
                  </c15:fullRef>
                </c:ext>
              </c:extLst>
              <c:f>'Slika 6.4. - Figure 6.4'!$F$17:$F$148</c:f>
              <c:numCache>
                <c:formatCode>#,##0.00</c:formatCode>
                <c:ptCount val="132"/>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3</c:v>
                </c:pt>
                <c:pt idx="116">
                  <c:v>3.5344803406812519</c:v>
                </c:pt>
                <c:pt idx="117">
                  <c:v>3.7796682078294803</c:v>
                </c:pt>
                <c:pt idx="118">
                  <c:v>3.5846657994997453</c:v>
                </c:pt>
                <c:pt idx="119">
                  <c:v>3.5207369390442067</c:v>
                </c:pt>
                <c:pt idx="120">
                  <c:v>3.5267561912634817</c:v>
                </c:pt>
              </c:numCache>
            </c:numRef>
          </c:val>
          <c:smooth val="0"/>
          <c:extLst>
            <c:ext xmlns:c16="http://schemas.microsoft.com/office/drawing/2014/chart" uri="{C3380CC4-5D6E-409C-BE32-E72D297353CC}">
              <c16:uniqueId val="{00000002-80D2-4660-9A24-1FECA68A76BF}"/>
            </c:ext>
          </c:extLst>
        </c:ser>
        <c:ser>
          <c:idx val="3"/>
          <c:order val="3"/>
          <c:tx>
            <c:strRef>
              <c:f>'Slika 6.4. - Figure 6.4'!$H$2</c:f>
              <c:strCache>
                <c:ptCount val="1"/>
                <c:pt idx="0">
                  <c:v>Ostalo financiranje</c:v>
                </c:pt>
              </c:strCache>
            </c:strRef>
          </c:tx>
          <c:spPr>
            <a:ln w="28575"/>
          </c:spPr>
          <c:marker>
            <c:symbol val="none"/>
          </c:marker>
          <c:cat>
            <c:strRef>
              <c:extLst>
                <c:ext xmlns:c15="http://schemas.microsoft.com/office/drawing/2012/chart" uri="{02D57815-91ED-43cb-92C2-25804820EDAC}">
                  <c15:fullRef>
                    <c15:sqref>'Slika 6.4. - Figure 6.4'!$B$5:$B$148</c15:sqref>
                  </c15:fullRef>
                </c:ext>
              </c:extLst>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H$5:$H$148</c15:sqref>
                  </c15:fullRef>
                </c:ext>
              </c:extLst>
              <c:f>'Slika 6.4. - Figure 6.4'!$H$17:$H$148</c:f>
              <c:numCache>
                <c:formatCode>#,##0.00</c:formatCode>
                <c:ptCount val="132"/>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874512949332491</c:v>
                </c:pt>
                <c:pt idx="116">
                  <c:v>4.1337644099603041</c:v>
                </c:pt>
                <c:pt idx="117">
                  <c:v>4.0719728307029852</c:v>
                </c:pt>
                <c:pt idx="118">
                  <c:v>4.0290084121517156</c:v>
                </c:pt>
                <c:pt idx="119">
                  <c:v>4.015010875333477</c:v>
                </c:pt>
                <c:pt idx="120">
                  <c:v>4.1981163577975487</c:v>
                </c:pt>
              </c:numCache>
            </c:numRef>
          </c:val>
          <c:smooth val="0"/>
          <c:extLst>
            <c:ext xmlns:c16="http://schemas.microsoft.com/office/drawing/2014/chart" uri="{C3380CC4-5D6E-409C-BE32-E72D297353CC}">
              <c16:uniqueId val="{00000003-80D2-4660-9A24-1FECA68A76BF}"/>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4617891513560808"/>
        </c:manualLayout>
      </c:layout>
      <c:lineChart>
        <c:grouping val="standard"/>
        <c:varyColors val="0"/>
        <c:ser>
          <c:idx val="0"/>
          <c:order val="0"/>
          <c:tx>
            <c:strRef>
              <c:f>'Slika 6.5. - Figure 6.5'!$E$3</c:f>
              <c:strCache>
                <c:ptCount val="1"/>
                <c:pt idx="0">
                  <c:v>Micro</c:v>
                </c:pt>
              </c:strCache>
            </c:strRef>
          </c:tx>
          <c:spPr>
            <a:ln w="28575" cap="rnd">
              <a:solidFill>
                <a:schemeClr val="tx2">
                  <a:lumMod val="60000"/>
                  <a:lumOff val="40000"/>
                </a:schemeClr>
              </a:solidFill>
              <a:round/>
            </a:ln>
            <a:effectLst/>
          </c:spPr>
          <c:marker>
            <c:symbol val="none"/>
          </c:marker>
          <c:cat>
            <c:numRef>
              <c:extLst>
                <c:ext xmlns:c15="http://schemas.microsoft.com/office/drawing/2012/chart" uri="{02D57815-91ED-43cb-92C2-25804820EDAC}">
                  <c15:fullRef>
                    <c15:sqref>'Slika 6.5. - Figure 6.5'!$A$7:$A$150</c15:sqref>
                  </c15:fullRef>
                </c:ext>
              </c:extLst>
              <c:f>'Slika 6.5. - Figure 6.5'!$A$19:$A$150</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extLst>
                <c:ext xmlns:c15="http://schemas.microsoft.com/office/drawing/2012/chart" uri="{02D57815-91ED-43cb-92C2-25804820EDAC}">
                  <c15:fullRef>
                    <c15:sqref>'Slika 6.5. - Figure 6.5'!$E$7:$E$150</c15:sqref>
                  </c15:fullRef>
                </c:ext>
              </c:extLst>
              <c:f>'Slika 6.5. - Figure 6.5'!$E$19:$E$150</c:f>
              <c:numCache>
                <c:formatCode>#,##0.00</c:formatCode>
                <c:ptCount val="132"/>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3187254605032255</c:v>
                </c:pt>
                <c:pt idx="116">
                  <c:v>4.3574262497767045</c:v>
                </c:pt>
                <c:pt idx="117">
                  <c:v>4.4397253915433836</c:v>
                </c:pt>
                <c:pt idx="118" formatCode="0.00">
                  <c:v>4.5480540825514675</c:v>
                </c:pt>
                <c:pt idx="119" formatCode="0.00">
                  <c:v>4.5722457931425611</c:v>
                </c:pt>
                <c:pt idx="120">
                  <c:v>4.602121730696128</c:v>
                </c:pt>
              </c:numCache>
            </c:numRef>
          </c:val>
          <c:smooth val="0"/>
          <c:extLst>
            <c:ext xmlns:c16="http://schemas.microsoft.com/office/drawing/2014/chart" uri="{C3380CC4-5D6E-409C-BE32-E72D297353CC}">
              <c16:uniqueId val="{00000000-A3C7-48C8-A454-F3869C710AF0}"/>
            </c:ext>
          </c:extLst>
        </c:ser>
        <c:ser>
          <c:idx val="1"/>
          <c:order val="1"/>
          <c:tx>
            <c:strRef>
              <c:f>'Slika 6.5. - Figure 6.5'!$F$3</c:f>
              <c:strCache>
                <c:ptCount val="1"/>
                <c:pt idx="0">
                  <c:v>Small</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Slika 6.5. - Figure 6.5'!$A$7:$A$150</c15:sqref>
                  </c15:fullRef>
                </c:ext>
              </c:extLst>
              <c:f>'Slika 6.5. - Figure 6.5'!$A$19:$A$150</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extLst>
                <c:ext xmlns:c15="http://schemas.microsoft.com/office/drawing/2012/chart" uri="{02D57815-91ED-43cb-92C2-25804820EDAC}">
                  <c15:fullRef>
                    <c15:sqref>'Slika 6.5. - Figure 6.5'!$F$7:$F$150</c15:sqref>
                  </c15:fullRef>
                </c:ext>
              </c:extLst>
              <c:f>'Slika 6.5. - Figure 6.5'!$F$19:$F$150</c:f>
              <c:numCache>
                <c:formatCode>#,##0.00</c:formatCode>
                <c:ptCount val="132"/>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2523819972835568</c:v>
                </c:pt>
                <c:pt idx="116">
                  <c:v>4.1923617790156955</c:v>
                </c:pt>
                <c:pt idx="117">
                  <c:v>4.1284629302377294</c:v>
                </c:pt>
                <c:pt idx="118" formatCode="0.00">
                  <c:v>3.9733955567583683</c:v>
                </c:pt>
                <c:pt idx="119" formatCode="0.00">
                  <c:v>3.9533700465059463</c:v>
                </c:pt>
                <c:pt idx="120">
                  <c:v>3.9300478132917434</c:v>
                </c:pt>
              </c:numCache>
            </c:numRef>
          </c:val>
          <c:smooth val="0"/>
          <c:extLst>
            <c:ext xmlns:c16="http://schemas.microsoft.com/office/drawing/2014/chart" uri="{C3380CC4-5D6E-409C-BE32-E72D297353CC}">
              <c16:uniqueId val="{00000001-A3C7-48C8-A454-F3869C710AF0}"/>
            </c:ext>
          </c:extLst>
        </c:ser>
        <c:ser>
          <c:idx val="2"/>
          <c:order val="2"/>
          <c:tx>
            <c:strRef>
              <c:f>'Slika 6.5. - Figure 6.5'!$G$3</c:f>
              <c:strCache>
                <c:ptCount val="1"/>
                <c:pt idx="0">
                  <c:v>Medium-sized</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5. - Figure 6.5'!$A$7:$A$150</c15:sqref>
                  </c15:fullRef>
                </c:ext>
              </c:extLst>
              <c:f>'Slika 6.5. - Figure 6.5'!$A$19:$A$150</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extLst>
                <c:ext xmlns:c15="http://schemas.microsoft.com/office/drawing/2012/chart" uri="{02D57815-91ED-43cb-92C2-25804820EDAC}">
                  <c15:fullRef>
                    <c15:sqref>'Slika 6.5. - Figure 6.5'!$G$7:$G$150</c15:sqref>
                  </c15:fullRef>
                </c:ext>
              </c:extLst>
              <c:f>'Slika 6.5. - Figure 6.5'!$G$19:$G$150</c:f>
              <c:numCache>
                <c:formatCode>#,##0.00</c:formatCode>
                <c:ptCount val="132"/>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284051959366902</c:v>
                </c:pt>
                <c:pt idx="116">
                  <c:v>3.5084162685020299</c:v>
                </c:pt>
                <c:pt idx="117">
                  <c:v>3.5933142159538929</c:v>
                </c:pt>
                <c:pt idx="118" formatCode="0.00">
                  <c:v>3.4873549037247984</c:v>
                </c:pt>
                <c:pt idx="119" formatCode="0.00">
                  <c:v>3.5619633992207187</c:v>
                </c:pt>
                <c:pt idx="120">
                  <c:v>3.6165416096108007</c:v>
                </c:pt>
              </c:numCache>
            </c:numRef>
          </c:val>
          <c:smooth val="0"/>
          <c:extLst>
            <c:ext xmlns:c16="http://schemas.microsoft.com/office/drawing/2014/chart" uri="{C3380CC4-5D6E-409C-BE32-E72D297353CC}">
              <c16:uniqueId val="{00000002-A3C7-48C8-A454-F3869C710AF0}"/>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3</c:f>
              <c:strCache>
                <c:ptCount val="1"/>
                <c:pt idx="0">
                  <c:v>Large</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5. - Figure 6.5'!$A$7:$A$150</c15:sqref>
                  </c15:fullRef>
                </c:ext>
              </c:extLst>
              <c:f>'Slika 6.5. - Figure 6.5'!$A$19:$A$150</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extLst>
                <c:ext xmlns:c15="http://schemas.microsoft.com/office/drawing/2012/chart" uri="{02D57815-91ED-43cb-92C2-25804820EDAC}">
                  <c15:fullRef>
                    <c15:sqref>'Slika 6.5. - Figure 6.5'!$H$7:$H$150</c15:sqref>
                  </c15:fullRef>
                </c:ext>
              </c:extLst>
              <c:f>'Slika 6.5. - Figure 6.5'!$H$19:$H$150</c:f>
              <c:numCache>
                <c:formatCode>#,##0.00</c:formatCode>
                <c:ptCount val="132"/>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2122664008004076</c:v>
                </c:pt>
                <c:pt idx="116">
                  <c:v>2.9960346739857084</c:v>
                </c:pt>
                <c:pt idx="117">
                  <c:v>2.945879681054548</c:v>
                </c:pt>
                <c:pt idx="118" formatCode="0.00">
                  <c:v>2.9683547298929933</c:v>
                </c:pt>
                <c:pt idx="119" formatCode="0.00">
                  <c:v>2.9742814973151788</c:v>
                </c:pt>
                <c:pt idx="120">
                  <c:v>2.9593384849103721</c:v>
                </c:pt>
              </c:numCache>
            </c:numRef>
          </c:val>
          <c:smooth val="0"/>
          <c:extLst>
            <c:ext xmlns:c16="http://schemas.microsoft.com/office/drawing/2014/chart" uri="{C3380CC4-5D6E-409C-BE32-E72D297353CC}">
              <c16:uniqueId val="{00000003-A3C7-48C8-A454-F3869C710AF0}"/>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5080854476523773"/>
        </c:manualLayout>
      </c:layout>
      <c:lineChart>
        <c:grouping val="standard"/>
        <c:varyColors val="0"/>
        <c:ser>
          <c:idx val="0"/>
          <c:order val="0"/>
          <c:tx>
            <c:strRef>
              <c:f>'Slika 6.5. - Figure 6.5'!$E$2</c:f>
              <c:strCache>
                <c:ptCount val="1"/>
                <c:pt idx="0">
                  <c:v>Mikro</c:v>
                </c:pt>
              </c:strCache>
            </c:strRef>
          </c:tx>
          <c:spPr>
            <a:ln w="28575" cap="rnd">
              <a:solidFill>
                <a:schemeClr val="tx2">
                  <a:lumMod val="60000"/>
                  <a:lumOff val="40000"/>
                </a:schemeClr>
              </a:solidFill>
              <a:round/>
            </a:ln>
            <a:effectLst/>
          </c:spPr>
          <c:marker>
            <c:symbol val="none"/>
          </c:marker>
          <c:cat>
            <c:strRef>
              <c:extLst>
                <c:ext xmlns:c15="http://schemas.microsoft.com/office/drawing/2012/chart" uri="{02D57815-91ED-43cb-92C2-25804820EDAC}">
                  <c15:fullRef>
                    <c15:sqref>'Slika 6.5. - Figure 6.5'!$B$7:$B$150</c15:sqref>
                  </c15:fullRef>
                </c:ext>
              </c:extLst>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extLst>
                <c:ext xmlns:c15="http://schemas.microsoft.com/office/drawing/2012/chart" uri="{02D57815-91ED-43cb-92C2-25804820EDAC}">
                  <c15:fullRef>
                    <c15:sqref>'Slika 6.5. - Figure 6.5'!$E$7:$E$150</c15:sqref>
                  </c15:fullRef>
                </c:ext>
              </c:extLst>
              <c:f>'Slika 6.5. - Figure 6.5'!$E$19:$E$150</c:f>
              <c:numCache>
                <c:formatCode>#,##0.00</c:formatCode>
                <c:ptCount val="132"/>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3187254605032255</c:v>
                </c:pt>
                <c:pt idx="116">
                  <c:v>4.3574262497767045</c:v>
                </c:pt>
                <c:pt idx="117">
                  <c:v>4.4397253915433836</c:v>
                </c:pt>
                <c:pt idx="118" formatCode="0.00">
                  <c:v>4.5480540825514675</c:v>
                </c:pt>
                <c:pt idx="119" formatCode="0.00">
                  <c:v>4.5722457931425611</c:v>
                </c:pt>
                <c:pt idx="120">
                  <c:v>4.602121730696128</c:v>
                </c:pt>
              </c:numCache>
            </c:numRef>
          </c:val>
          <c:smooth val="0"/>
          <c:extLst>
            <c:ext xmlns:c16="http://schemas.microsoft.com/office/drawing/2014/chart" uri="{C3380CC4-5D6E-409C-BE32-E72D297353CC}">
              <c16:uniqueId val="{00000000-3E57-4253-A3F4-23FBB2A32EC7}"/>
            </c:ext>
          </c:extLst>
        </c:ser>
        <c:ser>
          <c:idx val="1"/>
          <c:order val="1"/>
          <c:tx>
            <c:strRef>
              <c:f>'Slika 6.5. - Figure 6.5'!$F$2</c:f>
              <c:strCache>
                <c:ptCount val="1"/>
                <c:pt idx="0">
                  <c:v>Malo</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5. - Figure 6.5'!$B$7:$B$150</c15:sqref>
                  </c15:fullRef>
                </c:ext>
              </c:extLst>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extLst>
                <c:ext xmlns:c15="http://schemas.microsoft.com/office/drawing/2012/chart" uri="{02D57815-91ED-43cb-92C2-25804820EDAC}">
                  <c15:fullRef>
                    <c15:sqref>'Slika 6.5. - Figure 6.5'!$F$7:$F$150</c15:sqref>
                  </c15:fullRef>
                </c:ext>
              </c:extLst>
              <c:f>'Slika 6.5. - Figure 6.5'!$F$19:$F$150</c:f>
              <c:numCache>
                <c:formatCode>#,##0.00</c:formatCode>
                <c:ptCount val="132"/>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2523819972835568</c:v>
                </c:pt>
                <c:pt idx="116">
                  <c:v>4.1923617790156955</c:v>
                </c:pt>
                <c:pt idx="117">
                  <c:v>4.1284629302377294</c:v>
                </c:pt>
                <c:pt idx="118" formatCode="0.00">
                  <c:v>3.9733955567583683</c:v>
                </c:pt>
                <c:pt idx="119" formatCode="0.00">
                  <c:v>3.9533700465059463</c:v>
                </c:pt>
                <c:pt idx="120">
                  <c:v>3.9300478132917434</c:v>
                </c:pt>
              </c:numCache>
            </c:numRef>
          </c:val>
          <c:smooth val="0"/>
          <c:extLst>
            <c:ext xmlns:c16="http://schemas.microsoft.com/office/drawing/2014/chart" uri="{C3380CC4-5D6E-409C-BE32-E72D297353CC}">
              <c16:uniqueId val="{00000001-3E57-4253-A3F4-23FBB2A32EC7}"/>
            </c:ext>
          </c:extLst>
        </c:ser>
        <c:ser>
          <c:idx val="2"/>
          <c:order val="2"/>
          <c:tx>
            <c:strRef>
              <c:f>'Slika 6.5. - Figure 6.5'!$G$2</c:f>
              <c:strCache>
                <c:ptCount val="1"/>
                <c:pt idx="0">
                  <c:v>Srednje</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5. - Figure 6.5'!$B$7:$B$150</c15:sqref>
                  </c15:fullRef>
                </c:ext>
              </c:extLst>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extLst>
                <c:ext xmlns:c15="http://schemas.microsoft.com/office/drawing/2012/chart" uri="{02D57815-91ED-43cb-92C2-25804820EDAC}">
                  <c15:fullRef>
                    <c15:sqref>'Slika 6.5. - Figure 6.5'!$G$7:$G$150</c15:sqref>
                  </c15:fullRef>
                </c:ext>
              </c:extLst>
              <c:f>'Slika 6.5. - Figure 6.5'!$G$19:$G$150</c:f>
              <c:numCache>
                <c:formatCode>#,##0.00</c:formatCode>
                <c:ptCount val="132"/>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284051959366902</c:v>
                </c:pt>
                <c:pt idx="116">
                  <c:v>3.5084162685020299</c:v>
                </c:pt>
                <c:pt idx="117">
                  <c:v>3.5933142159538929</c:v>
                </c:pt>
                <c:pt idx="118" formatCode="0.00">
                  <c:v>3.4873549037247984</c:v>
                </c:pt>
                <c:pt idx="119" formatCode="0.00">
                  <c:v>3.5619633992207187</c:v>
                </c:pt>
                <c:pt idx="120">
                  <c:v>3.6165416096108007</c:v>
                </c:pt>
              </c:numCache>
            </c:numRef>
          </c:val>
          <c:smooth val="0"/>
          <c:extLst>
            <c:ext xmlns:c16="http://schemas.microsoft.com/office/drawing/2014/chart" uri="{C3380CC4-5D6E-409C-BE32-E72D297353CC}">
              <c16:uniqueId val="{00000002-3E57-4253-A3F4-23FBB2A32EC7}"/>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2</c:f>
              <c:strCache>
                <c:ptCount val="1"/>
                <c:pt idx="0">
                  <c:v>Veliko</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5. - Figure 6.5'!$B$7:$B$150</c15:sqref>
                  </c15:fullRef>
                </c:ext>
              </c:extLst>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extLst>
                <c:ext xmlns:c15="http://schemas.microsoft.com/office/drawing/2012/chart" uri="{02D57815-91ED-43cb-92C2-25804820EDAC}">
                  <c15:fullRef>
                    <c15:sqref>'Slika 6.5. - Figure 6.5'!$H$7:$H$150</c15:sqref>
                  </c15:fullRef>
                </c:ext>
              </c:extLst>
              <c:f>'Slika 6.5. - Figure 6.5'!$H$19:$H$150</c:f>
              <c:numCache>
                <c:formatCode>#,##0.00</c:formatCode>
                <c:ptCount val="132"/>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2122664008004076</c:v>
                </c:pt>
                <c:pt idx="116">
                  <c:v>2.9960346739857084</c:v>
                </c:pt>
                <c:pt idx="117">
                  <c:v>2.945879681054548</c:v>
                </c:pt>
                <c:pt idx="118" formatCode="0.00">
                  <c:v>2.9683547298929933</c:v>
                </c:pt>
                <c:pt idx="119" formatCode="0.00">
                  <c:v>2.9742814973151788</c:v>
                </c:pt>
                <c:pt idx="120">
                  <c:v>2.9593384849103721</c:v>
                </c:pt>
              </c:numCache>
            </c:numRef>
          </c:val>
          <c:smooth val="0"/>
          <c:extLst>
            <c:ext xmlns:c16="http://schemas.microsoft.com/office/drawing/2014/chart" uri="{C3380CC4-5D6E-409C-BE32-E72D297353CC}">
              <c16:uniqueId val="{00000003-3E57-4253-A3F4-23FBB2A32EC7}"/>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2479658792650927"/>
        </c:manualLayout>
      </c:layout>
      <c:barChart>
        <c:barDir val="col"/>
        <c:grouping val="stacked"/>
        <c:varyColors val="0"/>
        <c:ser>
          <c:idx val="0"/>
          <c:order val="0"/>
          <c:tx>
            <c:strRef>
              <c:f>'Slika 6.6. - Figure 6.6'!$E$3</c:f>
              <c:strCache>
                <c:ptCount val="1"/>
                <c:pt idx="0">
                  <c:v>Contribution of interest rate on housing loans</c:v>
                </c:pt>
              </c:strCache>
            </c:strRef>
          </c:tx>
          <c:spPr>
            <a:solidFill>
              <a:srgbClr val="0000FF"/>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f>'Slika 6.6. - Figure 6.6'!$E$7:$E$138</c:f>
              <c:numCache>
                <c:formatCode>#,##0</c:formatCode>
                <c:ptCount val="132"/>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pt idx="117">
                  <c:v>-27.704544644804912</c:v>
                </c:pt>
                <c:pt idx="118">
                  <c:v>-27.285486108647138</c:v>
                </c:pt>
                <c:pt idx="119">
                  <c:v>-27.012923967215922</c:v>
                </c:pt>
                <c:pt idx="120">
                  <c:v>-22.821704377895085</c:v>
                </c:pt>
              </c:numCache>
            </c:numRef>
          </c:val>
          <c:extLst>
            <c:ext xmlns:c16="http://schemas.microsoft.com/office/drawing/2014/chart" uri="{C3380CC4-5D6E-409C-BE32-E72D297353CC}">
              <c16:uniqueId val="{00000000-45A9-4233-8361-8F48D8A1573E}"/>
            </c:ext>
          </c:extLst>
        </c:ser>
        <c:ser>
          <c:idx val="1"/>
          <c:order val="1"/>
          <c:tx>
            <c:strRef>
              <c:f>'Slika 6.6. - Figure 6.6'!$F$3</c:f>
              <c:strCache>
                <c:ptCount val="1"/>
                <c:pt idx="0">
                  <c:v>Contribution of interest rate on general-purpose cash loans</c:v>
                </c:pt>
              </c:strCache>
            </c:strRef>
          </c:tx>
          <c:spPr>
            <a:solidFill>
              <a:srgbClr val="FF9900"/>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f>'Slika 6.6. - Figure 6.6'!$F$7:$F$138</c:f>
              <c:numCache>
                <c:formatCode>#,##0</c:formatCode>
                <c:ptCount val="132"/>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pt idx="117">
                  <c:v>-26.12055180202012</c:v>
                </c:pt>
                <c:pt idx="118">
                  <c:v>-18.906974663067789</c:v>
                </c:pt>
                <c:pt idx="119">
                  <c:v>-20.196994250195797</c:v>
                </c:pt>
                <c:pt idx="120">
                  <c:v>-14.358771994847922</c:v>
                </c:pt>
              </c:numCache>
            </c:numRef>
          </c:val>
          <c:extLst>
            <c:ext xmlns:c16="http://schemas.microsoft.com/office/drawing/2014/chart" uri="{C3380CC4-5D6E-409C-BE32-E72D297353CC}">
              <c16:uniqueId val="{00000001-45A9-4233-8361-8F48D8A1573E}"/>
            </c:ext>
          </c:extLst>
        </c:ser>
        <c:ser>
          <c:idx val="2"/>
          <c:order val="2"/>
          <c:tx>
            <c:strRef>
              <c:f>'Slika 6.6. - Figure 6.6'!$G$3</c:f>
              <c:strCache>
                <c:ptCount val="1"/>
                <c:pt idx="0">
                  <c:v>Contribution of interest rate on other financing</c:v>
                </c:pt>
              </c:strCache>
            </c:strRef>
          </c:tx>
          <c:spPr>
            <a:solidFill>
              <a:srgbClr val="99CCFF"/>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f>'Slika 6.6. - Figure 6.6'!$G$7:$G$138</c:f>
              <c:numCache>
                <c:formatCode>#,##0</c:formatCode>
                <c:ptCount val="132"/>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pt idx="117">
                  <c:v>-6.465181904827638</c:v>
                </c:pt>
                <c:pt idx="118">
                  <c:v>-6.8293545008001528</c:v>
                </c:pt>
                <c:pt idx="119">
                  <c:v>-4.9634327390287849</c:v>
                </c:pt>
                <c:pt idx="120">
                  <c:v>-2.0533808303091048</c:v>
                </c:pt>
              </c:numCache>
            </c:numRef>
          </c:val>
          <c:extLst>
            <c:ext xmlns:c16="http://schemas.microsoft.com/office/drawing/2014/chart" uri="{C3380CC4-5D6E-409C-BE32-E72D297353CC}">
              <c16:uniqueId val="{00000002-45A9-4233-8361-8F48D8A1573E}"/>
            </c:ext>
          </c:extLst>
        </c:ser>
        <c:ser>
          <c:idx val="3"/>
          <c:order val="3"/>
          <c:tx>
            <c:strRef>
              <c:f>'Slika 6.6. - Figure 6.6'!$H$3</c:f>
              <c:strCache>
                <c:ptCount val="1"/>
                <c:pt idx="0">
                  <c:v>Total weight contribution</c:v>
                </c:pt>
              </c:strCache>
            </c:strRef>
          </c:tx>
          <c:spPr>
            <a:solidFill>
              <a:schemeClr val="bg1">
                <a:lumMod val="50000"/>
              </a:schemeClr>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f>'Slika 6.6. - Figure 6.6'!$H$7:$H$138</c:f>
              <c:numCache>
                <c:formatCode>#,##0</c:formatCode>
                <c:ptCount val="132"/>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pt idx="117">
                  <c:v>-20.537505521852744</c:v>
                </c:pt>
                <c:pt idx="118">
                  <c:v>-24.37940942982134</c:v>
                </c:pt>
                <c:pt idx="119">
                  <c:v>-18.814635403349232</c:v>
                </c:pt>
                <c:pt idx="120">
                  <c:v>-17.034221912803112</c:v>
                </c:pt>
              </c:numCache>
            </c:numRef>
          </c:val>
          <c:extLst>
            <c:ext xmlns:c16="http://schemas.microsoft.com/office/drawing/2014/chart" uri="{C3380CC4-5D6E-409C-BE32-E72D297353CC}">
              <c16:uniqueId val="{00000003-45A9-4233-8361-8F48D8A1573E}"/>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3</c:f>
              <c:strCache>
                <c:ptCount val="1"/>
                <c:pt idx="0">
                  <c:v>Change in interest rate on pure new loans to households</c:v>
                </c:pt>
              </c:strCache>
            </c:strRef>
          </c:tx>
          <c:spPr>
            <a:ln w="19050">
              <a:solidFill>
                <a:srgbClr val="C00000"/>
              </a:solidFill>
            </a:ln>
          </c:spPr>
          <c:marker>
            <c:symbol val="none"/>
          </c:marker>
          <c:cat>
            <c:numRef>
              <c:f>'Slika 6.6. - Figure 6.6'!$A$7:$A$138</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f>'Slika 6.6. - Figure 6.6'!$I$7:$I$138</c:f>
              <c:numCache>
                <c:formatCode>#,##0</c:formatCode>
                <c:ptCount val="132"/>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pt idx="117">
                  <c:v>-80.827783873505382</c:v>
                </c:pt>
                <c:pt idx="118">
                  <c:v>-77.401224702336407</c:v>
                </c:pt>
                <c:pt idx="119">
                  <c:v>-70.987986359789744</c:v>
                </c:pt>
                <c:pt idx="120">
                  <c:v>-56.268079115855215</c:v>
                </c:pt>
              </c:numCache>
            </c:numRef>
          </c:val>
          <c:smooth val="0"/>
          <c:extLst>
            <c:ext xmlns:c16="http://schemas.microsoft.com/office/drawing/2014/chart" uri="{C3380CC4-5D6E-409C-BE32-E72D297353CC}">
              <c16:uniqueId val="{00000004-45A9-4233-8361-8F48D8A1573E}"/>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1553732866724997"/>
        </c:manualLayout>
      </c:layout>
      <c:barChart>
        <c:barDir val="col"/>
        <c:grouping val="stacked"/>
        <c:varyColors val="0"/>
        <c:ser>
          <c:idx val="0"/>
          <c:order val="0"/>
          <c:tx>
            <c:strRef>
              <c:f>'Slika 6.6. - Figure 6.6'!$E$2</c:f>
              <c:strCache>
                <c:ptCount val="1"/>
                <c:pt idx="0">
                  <c:v>Doprinos kamatne stope na stambene kredite</c:v>
                </c:pt>
              </c:strCache>
            </c:strRef>
          </c:tx>
          <c:spPr>
            <a:solidFill>
              <a:srgbClr val="0000FF"/>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E$7:$E$138</c:f>
              <c:numCache>
                <c:formatCode>#,##0</c:formatCode>
                <c:ptCount val="132"/>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pt idx="117">
                  <c:v>-27.704544644804912</c:v>
                </c:pt>
                <c:pt idx="118">
                  <c:v>-27.285486108647138</c:v>
                </c:pt>
                <c:pt idx="119">
                  <c:v>-27.012923967215922</c:v>
                </c:pt>
                <c:pt idx="120">
                  <c:v>-22.821704377895085</c:v>
                </c:pt>
              </c:numCache>
            </c:numRef>
          </c:val>
          <c:extLst>
            <c:ext xmlns:c16="http://schemas.microsoft.com/office/drawing/2014/chart" uri="{C3380CC4-5D6E-409C-BE32-E72D297353CC}">
              <c16:uniqueId val="{00000000-85F6-42A9-8E71-54C4FD3CE701}"/>
            </c:ext>
          </c:extLst>
        </c:ser>
        <c:ser>
          <c:idx val="1"/>
          <c:order val="1"/>
          <c:tx>
            <c:strRef>
              <c:f>'Slika 6.6. - Figure 6.6'!$F$2</c:f>
              <c:strCache>
                <c:ptCount val="1"/>
                <c:pt idx="0">
                  <c:v>Doprinos kamatne stope na gotovinske nenamjenske kredite</c:v>
                </c:pt>
              </c:strCache>
            </c:strRef>
          </c:tx>
          <c:spPr>
            <a:solidFill>
              <a:srgbClr val="FF9900"/>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F$7:$F$138</c:f>
              <c:numCache>
                <c:formatCode>#,##0</c:formatCode>
                <c:ptCount val="132"/>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pt idx="117">
                  <c:v>-26.12055180202012</c:v>
                </c:pt>
                <c:pt idx="118">
                  <c:v>-18.906974663067789</c:v>
                </c:pt>
                <c:pt idx="119">
                  <c:v>-20.196994250195797</c:v>
                </c:pt>
                <c:pt idx="120">
                  <c:v>-14.358771994847922</c:v>
                </c:pt>
              </c:numCache>
            </c:numRef>
          </c:val>
          <c:extLst>
            <c:ext xmlns:c16="http://schemas.microsoft.com/office/drawing/2014/chart" uri="{C3380CC4-5D6E-409C-BE32-E72D297353CC}">
              <c16:uniqueId val="{00000001-85F6-42A9-8E71-54C4FD3CE701}"/>
            </c:ext>
          </c:extLst>
        </c:ser>
        <c:ser>
          <c:idx val="2"/>
          <c:order val="2"/>
          <c:tx>
            <c:strRef>
              <c:f>'Slika 6.6. - Figure 6.6'!$G$2</c:f>
              <c:strCache>
                <c:ptCount val="1"/>
                <c:pt idx="0">
                  <c:v>Doprinos kamatne stope na ostalo financiranje</c:v>
                </c:pt>
              </c:strCache>
            </c:strRef>
          </c:tx>
          <c:spPr>
            <a:solidFill>
              <a:srgbClr val="99CCFF"/>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G$7:$G$138</c:f>
              <c:numCache>
                <c:formatCode>#,##0</c:formatCode>
                <c:ptCount val="132"/>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pt idx="117">
                  <c:v>-6.465181904827638</c:v>
                </c:pt>
                <c:pt idx="118">
                  <c:v>-6.8293545008001528</c:v>
                </c:pt>
                <c:pt idx="119">
                  <c:v>-4.9634327390287849</c:v>
                </c:pt>
                <c:pt idx="120">
                  <c:v>-2.0533808303091048</c:v>
                </c:pt>
              </c:numCache>
            </c:numRef>
          </c:val>
          <c:extLst>
            <c:ext xmlns:c16="http://schemas.microsoft.com/office/drawing/2014/chart" uri="{C3380CC4-5D6E-409C-BE32-E72D297353CC}">
              <c16:uniqueId val="{00000002-85F6-42A9-8E71-54C4FD3CE701}"/>
            </c:ext>
          </c:extLst>
        </c:ser>
        <c:ser>
          <c:idx val="3"/>
          <c:order val="3"/>
          <c:tx>
            <c:strRef>
              <c:f>'Slika 6.6. - Figure 6.6'!$H$2</c:f>
              <c:strCache>
                <c:ptCount val="1"/>
                <c:pt idx="0">
                  <c:v>Ukupni doprinos pondera</c:v>
                </c:pt>
              </c:strCache>
            </c:strRef>
          </c:tx>
          <c:spPr>
            <a:solidFill>
              <a:schemeClr val="bg1">
                <a:lumMod val="50000"/>
              </a:schemeClr>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H$7:$H$138</c:f>
              <c:numCache>
                <c:formatCode>#,##0</c:formatCode>
                <c:ptCount val="132"/>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pt idx="117">
                  <c:v>-20.537505521852744</c:v>
                </c:pt>
                <c:pt idx="118">
                  <c:v>-24.37940942982134</c:v>
                </c:pt>
                <c:pt idx="119">
                  <c:v>-18.814635403349232</c:v>
                </c:pt>
                <c:pt idx="120">
                  <c:v>-17.034221912803112</c:v>
                </c:pt>
              </c:numCache>
            </c:numRef>
          </c:val>
          <c:extLst>
            <c:ext xmlns:c16="http://schemas.microsoft.com/office/drawing/2014/chart" uri="{C3380CC4-5D6E-409C-BE32-E72D297353CC}">
              <c16:uniqueId val="{00000003-85F6-42A9-8E71-54C4FD3CE701}"/>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2</c:f>
              <c:strCache>
                <c:ptCount val="1"/>
                <c:pt idx="0">
                  <c:v>Promjena kamatne stope na prvi put ugovorene kredite stanovništvu</c:v>
                </c:pt>
              </c:strCache>
            </c:strRef>
          </c:tx>
          <c:spPr>
            <a:ln w="19050">
              <a:solidFill>
                <a:srgbClr val="C00000"/>
              </a:solidFill>
            </a:ln>
          </c:spPr>
          <c:marker>
            <c:symbol val="none"/>
          </c:marker>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I$7:$I$138</c:f>
              <c:numCache>
                <c:formatCode>#,##0</c:formatCode>
                <c:ptCount val="132"/>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pt idx="117">
                  <c:v>-80.827783873505382</c:v>
                </c:pt>
                <c:pt idx="118">
                  <c:v>-77.401224702336407</c:v>
                </c:pt>
                <c:pt idx="119">
                  <c:v>-70.987986359789744</c:v>
                </c:pt>
                <c:pt idx="120">
                  <c:v>-56.268079115855215</c:v>
                </c:pt>
              </c:numCache>
            </c:numRef>
          </c:val>
          <c:smooth val="0"/>
          <c:extLst>
            <c:ext xmlns:c16="http://schemas.microsoft.com/office/drawing/2014/chart" uri="{C3380CC4-5D6E-409C-BE32-E72D297353CC}">
              <c16:uniqueId val="{00000004-85F6-42A9-8E71-54C4FD3CE701}"/>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i</a:t>
                </a:r>
                <a:r>
                  <a:rPr lang="hr-HR" baseline="0"/>
                  <a:t> bodovi</a:t>
                </a:r>
                <a:endParaRPr lang="hr-H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3.7713188753219211E-2"/>
          <c:w val="0.82006862350591858"/>
          <c:h val="0.75891003088089415"/>
        </c:manualLayout>
      </c:layout>
      <c:lineChart>
        <c:grouping val="standard"/>
        <c:varyColors val="0"/>
        <c:ser>
          <c:idx val="1"/>
          <c:order val="1"/>
          <c:tx>
            <c:strRef>
              <c:f>'Slika 6.7. - Figure 6.7'!$F$3</c:f>
              <c:strCache>
                <c:ptCount val="1"/>
                <c:pt idx="0">
                  <c:v>General-purpose cash loa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7. - Figure 6.7'!$A$7:$A$150</c15:sqref>
                  </c15:fullRef>
                </c:ext>
              </c:extLst>
              <c:f>'Slika 6.7. - Figure 6.7'!$A$19:$A$150</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extLst>
                <c:ext xmlns:c15="http://schemas.microsoft.com/office/drawing/2012/chart" uri="{02D57815-91ED-43cb-92C2-25804820EDAC}">
                  <c15:fullRef>
                    <c15:sqref>'Slika 6.7. - Figure 6.7'!$F$7:$F$150</c15:sqref>
                  </c15:fullRef>
                </c:ext>
              </c:extLst>
              <c:f>'Slika 6.7. - Figure 6.7'!$F$19:$F$150</c:f>
              <c:numCache>
                <c:formatCode>#,##0.00</c:formatCode>
                <c:ptCount val="132"/>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pt idx="117">
                  <c:v>5.5316052494543335</c:v>
                </c:pt>
                <c:pt idx="118">
                  <c:v>5.5734365215422716</c:v>
                </c:pt>
                <c:pt idx="119">
                  <c:v>5.5298433992130764</c:v>
                </c:pt>
                <c:pt idx="120">
                  <c:v>5.5939701039817038</c:v>
                </c:pt>
              </c:numCache>
            </c:numRef>
          </c:val>
          <c:smooth val="0"/>
          <c:extLst>
            <c:ext xmlns:c16="http://schemas.microsoft.com/office/drawing/2014/chart" uri="{C3380CC4-5D6E-409C-BE32-E72D297353CC}">
              <c16:uniqueId val="{00000000-289E-4BE4-A6D4-CE9C75AAE312}"/>
            </c:ext>
          </c:extLst>
        </c:ser>
        <c:ser>
          <c:idx val="2"/>
          <c:order val="2"/>
          <c:tx>
            <c:strRef>
              <c:f>'Slika 6.7. - Figure 6.7'!$G$3</c:f>
              <c:strCache>
                <c:ptCount val="1"/>
                <c:pt idx="0">
                  <c:v>Other financing</c:v>
                </c:pt>
              </c:strCache>
            </c:strRef>
          </c:tx>
          <c:spPr>
            <a:ln w="28575" cap="rnd">
              <a:solidFill>
                <a:srgbClr val="33CC33"/>
              </a:solidFill>
              <a:round/>
            </a:ln>
            <a:effectLst/>
          </c:spPr>
          <c:marker>
            <c:symbol val="none"/>
          </c:marker>
          <c:cat>
            <c:numRef>
              <c:extLst>
                <c:ext xmlns:c15="http://schemas.microsoft.com/office/drawing/2012/chart" uri="{02D57815-91ED-43cb-92C2-25804820EDAC}">
                  <c15:fullRef>
                    <c15:sqref>'Slika 6.7. - Figure 6.7'!$A$7:$A$150</c15:sqref>
                  </c15:fullRef>
                </c:ext>
              </c:extLst>
              <c:f>'Slika 6.7. - Figure 6.7'!$A$19:$A$150</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extLst>
                <c:ext xmlns:c15="http://schemas.microsoft.com/office/drawing/2012/chart" uri="{02D57815-91ED-43cb-92C2-25804820EDAC}">
                  <c15:fullRef>
                    <c15:sqref>'Slika 6.7. - Figure 6.7'!$G$7:$G$150</c15:sqref>
                  </c15:fullRef>
                </c:ext>
              </c:extLst>
              <c:f>'Slika 6.7. - Figure 6.7'!$G$19:$G$150</c:f>
              <c:numCache>
                <c:formatCode>#,##0.00</c:formatCode>
                <c:ptCount val="132"/>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pt idx="117">
                  <c:v>4.4617898568230316</c:v>
                </c:pt>
                <c:pt idx="118">
                  <c:v>4.4431230106303614</c:v>
                </c:pt>
                <c:pt idx="119">
                  <c:v>4.5804766318092041</c:v>
                </c:pt>
                <c:pt idx="120">
                  <c:v>4.7102093520508905</c:v>
                </c:pt>
              </c:numCache>
            </c:numRef>
          </c:val>
          <c:smooth val="0"/>
          <c:extLst>
            <c:ext xmlns:c16="http://schemas.microsoft.com/office/drawing/2014/chart" uri="{C3380CC4-5D6E-409C-BE32-E72D297353CC}">
              <c16:uniqueId val="{00000001-289E-4BE4-A6D4-CE9C75AAE312}"/>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3</c:f>
              <c:strCache>
                <c:ptCount val="1"/>
                <c:pt idx="0">
                  <c:v>Housing loans</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7. - Figure 6.7'!$A$7:$A$150</c15:sqref>
                  </c15:fullRef>
                </c:ext>
              </c:extLst>
              <c:f>'Slika 6.7. - Figure 6.7'!$A$19:$A$150</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extLst>
                <c:ext xmlns:c15="http://schemas.microsoft.com/office/drawing/2012/chart" uri="{02D57815-91ED-43cb-92C2-25804820EDAC}">
                  <c15:fullRef>
                    <c15:sqref>'Slika 6.7. - Figure 6.7'!$E$7:$E$150</c15:sqref>
                  </c15:fullRef>
                </c:ext>
              </c:extLst>
              <c:f>'Slika 6.7. - Figure 6.7'!$E$19:$E$150</c:f>
              <c:numCache>
                <c:formatCode>#,##0.00</c:formatCode>
                <c:ptCount val="132"/>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pt idx="117">
                  <c:v>3.0242081152318168</c:v>
                </c:pt>
                <c:pt idx="118">
                  <c:v>3.0206446662094444</c:v>
                </c:pt>
                <c:pt idx="119">
                  <c:v>3.0370147306307134</c:v>
                </c:pt>
                <c:pt idx="120">
                  <c:v>3.0386646343352735</c:v>
                </c:pt>
              </c:numCache>
            </c:numRef>
          </c:val>
          <c:smooth val="0"/>
          <c:extLst>
            <c:ext xmlns:c16="http://schemas.microsoft.com/office/drawing/2014/chart" uri="{C3380CC4-5D6E-409C-BE32-E72D297353CC}">
              <c16:uniqueId val="{00000002-289E-4BE4-A6D4-CE9C75AAE312}"/>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4.7295676780143486E-2"/>
          <c:w val="0.82006862350591858"/>
          <c:h val="0.74932737155556384"/>
        </c:manualLayout>
      </c:layout>
      <c:lineChart>
        <c:grouping val="standard"/>
        <c:varyColors val="0"/>
        <c:ser>
          <c:idx val="1"/>
          <c:order val="1"/>
          <c:tx>
            <c:strRef>
              <c:f>'Slika 6.7. - Figure 6.7'!$F$2</c:f>
              <c:strCache>
                <c:ptCount val="1"/>
                <c:pt idx="0">
                  <c:v>Gotovinski nenamjenski krediti</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7. - Figure 6.7'!$B$7:$B$150</c15:sqref>
                  </c15:fullRef>
                </c:ext>
              </c:extLst>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7. - Figure 6.7'!$F$7:$F$150</c15:sqref>
                  </c15:fullRef>
                </c:ext>
              </c:extLst>
              <c:f>'Slika 6.7. - Figure 6.7'!$F$19:$F$150</c:f>
              <c:numCache>
                <c:formatCode>#,##0.00</c:formatCode>
                <c:ptCount val="132"/>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pt idx="117">
                  <c:v>5.5316052494543335</c:v>
                </c:pt>
                <c:pt idx="118">
                  <c:v>5.5734365215422716</c:v>
                </c:pt>
                <c:pt idx="119">
                  <c:v>5.5298433992130764</c:v>
                </c:pt>
                <c:pt idx="120">
                  <c:v>5.5939701039817038</c:v>
                </c:pt>
              </c:numCache>
            </c:numRef>
          </c:val>
          <c:smooth val="0"/>
          <c:extLst>
            <c:ext xmlns:c16="http://schemas.microsoft.com/office/drawing/2014/chart" uri="{C3380CC4-5D6E-409C-BE32-E72D297353CC}">
              <c16:uniqueId val="{00000000-9950-4A4C-8207-A55AEA5375A2}"/>
            </c:ext>
          </c:extLst>
        </c:ser>
        <c:ser>
          <c:idx val="2"/>
          <c:order val="2"/>
          <c:tx>
            <c:strRef>
              <c:f>'Slika 6.7. - Figure 6.7'!$G$2</c:f>
              <c:strCache>
                <c:ptCount val="1"/>
                <c:pt idx="0">
                  <c:v>Ostalo financiranje</c:v>
                </c:pt>
              </c:strCache>
            </c:strRef>
          </c:tx>
          <c:spPr>
            <a:ln w="28575" cap="rnd">
              <a:solidFill>
                <a:srgbClr val="33CC33"/>
              </a:solidFill>
              <a:round/>
            </a:ln>
            <a:effectLst/>
          </c:spPr>
          <c:marker>
            <c:symbol val="none"/>
          </c:marker>
          <c:cat>
            <c:strRef>
              <c:extLst>
                <c:ext xmlns:c15="http://schemas.microsoft.com/office/drawing/2012/chart" uri="{02D57815-91ED-43cb-92C2-25804820EDAC}">
                  <c15:fullRef>
                    <c15:sqref>'Slika 6.7. - Figure 6.7'!$B$7:$B$150</c15:sqref>
                  </c15:fullRef>
                </c:ext>
              </c:extLst>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7. - Figure 6.7'!$G$7:$G$150</c15:sqref>
                  </c15:fullRef>
                </c:ext>
              </c:extLst>
              <c:f>'Slika 6.7. - Figure 6.7'!$G$19:$G$150</c:f>
              <c:numCache>
                <c:formatCode>#,##0.00</c:formatCode>
                <c:ptCount val="132"/>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pt idx="117">
                  <c:v>4.4617898568230316</c:v>
                </c:pt>
                <c:pt idx="118">
                  <c:v>4.4431230106303614</c:v>
                </c:pt>
                <c:pt idx="119">
                  <c:v>4.5804766318092041</c:v>
                </c:pt>
                <c:pt idx="120">
                  <c:v>4.7102093520508905</c:v>
                </c:pt>
              </c:numCache>
            </c:numRef>
          </c:val>
          <c:smooth val="0"/>
          <c:extLst>
            <c:ext xmlns:c16="http://schemas.microsoft.com/office/drawing/2014/chart" uri="{C3380CC4-5D6E-409C-BE32-E72D297353CC}">
              <c16:uniqueId val="{00000001-9950-4A4C-8207-A55AEA5375A2}"/>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2</c:f>
              <c:strCache>
                <c:ptCount val="1"/>
                <c:pt idx="0">
                  <c:v>Stambe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7. - Figure 6.7'!$B$7:$B$150</c15:sqref>
                  </c15:fullRef>
                </c:ext>
              </c:extLst>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7. - Figure 6.7'!$E$7:$E$150</c15:sqref>
                  </c15:fullRef>
                </c:ext>
              </c:extLst>
              <c:f>'Slika 6.7. - Figure 6.7'!$E$19:$E$150</c:f>
              <c:numCache>
                <c:formatCode>#,##0.00</c:formatCode>
                <c:ptCount val="132"/>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pt idx="117">
                  <c:v>3.0242081152318168</c:v>
                </c:pt>
                <c:pt idx="118">
                  <c:v>3.0206446662094444</c:v>
                </c:pt>
                <c:pt idx="119">
                  <c:v>3.0370147306307134</c:v>
                </c:pt>
                <c:pt idx="120">
                  <c:v>3.0386646343352735</c:v>
                </c:pt>
              </c:numCache>
            </c:numRef>
          </c:val>
          <c:smooth val="0"/>
          <c:extLst>
            <c:ext xmlns:c16="http://schemas.microsoft.com/office/drawing/2014/chart" uri="{C3380CC4-5D6E-409C-BE32-E72D297353CC}">
              <c16:uniqueId val="{00000002-9950-4A4C-8207-A55AEA5375A2}"/>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4.0815127577651829E-2"/>
          <c:w val="0.83970282319615075"/>
          <c:h val="0.68716869328532004"/>
        </c:manualLayout>
      </c:layout>
      <c:lineChart>
        <c:grouping val="standard"/>
        <c:varyColors val="0"/>
        <c:ser>
          <c:idx val="1"/>
          <c:order val="0"/>
          <c:tx>
            <c:strRef>
              <c:f>'Sl. 6.8. i 6.9 - Fig. 6.8 &amp; 6.9'!$E$3</c:f>
              <c:strCache>
                <c:ptCount val="1"/>
                <c:pt idx="0">
                  <c:v>Short-term household time deposits</c:v>
                </c:pt>
              </c:strCache>
            </c:strRef>
          </c:tx>
          <c:spPr>
            <a:ln w="28575" cap="rnd">
              <a:solidFill>
                <a:srgbClr val="FF0000"/>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E$65:$E$196</c:f>
              <c:numCache>
                <c:formatCode>0.00</c:formatCode>
                <c:ptCount val="132"/>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pt idx="117">
                  <c:v>1.5163824587537467</c:v>
                </c:pt>
                <c:pt idx="118">
                  <c:v>1.5912646594854087</c:v>
                </c:pt>
                <c:pt idx="119">
                  <c:v>1.8335186103044405</c:v>
                </c:pt>
                <c:pt idx="120">
                  <c:v>1.5450988128053966</c:v>
                </c:pt>
              </c:numCache>
            </c:numRef>
          </c:val>
          <c:smooth val="0"/>
          <c:extLst>
            <c:ext xmlns:c16="http://schemas.microsoft.com/office/drawing/2014/chart" uri="{C3380CC4-5D6E-409C-BE32-E72D297353CC}">
              <c16:uniqueId val="{00000000-EE3B-48D0-A94B-29DC57044684}"/>
            </c:ext>
          </c:extLst>
        </c:ser>
        <c:ser>
          <c:idx val="3"/>
          <c:order val="1"/>
          <c:tx>
            <c:strRef>
              <c:f>'Sl. 6.8. i 6.9 - Fig. 6.8 &amp; 6.9'!$F$3</c:f>
              <c:strCache>
                <c:ptCount val="1"/>
                <c:pt idx="0">
                  <c:v>Long-term household time deposits</c:v>
                </c:pt>
              </c:strCache>
            </c:strRef>
          </c:tx>
          <c:spPr>
            <a:ln w="28575" cap="rnd">
              <a:solidFill>
                <a:srgbClr val="0000FF"/>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F$65:$F$196</c:f>
              <c:numCache>
                <c:formatCode>0.00</c:formatCode>
                <c:ptCount val="132"/>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pt idx="117">
                  <c:v>1.1069519110883608</c:v>
                </c:pt>
                <c:pt idx="118">
                  <c:v>2.3897734594470146</c:v>
                </c:pt>
                <c:pt idx="119">
                  <c:v>1.1434761704691108</c:v>
                </c:pt>
                <c:pt idx="120">
                  <c:v>1.2387195931750041</c:v>
                </c:pt>
              </c:numCache>
            </c:numRef>
          </c:val>
          <c:smooth val="0"/>
          <c:extLst>
            <c:ext xmlns:c16="http://schemas.microsoft.com/office/drawing/2014/chart" uri="{C3380CC4-5D6E-409C-BE32-E72D297353CC}">
              <c16:uniqueId val="{00000001-EE3B-48D0-A94B-29DC57044684}"/>
            </c:ext>
          </c:extLst>
        </c:ser>
        <c:ser>
          <c:idx val="4"/>
          <c:order val="2"/>
          <c:tx>
            <c:strRef>
              <c:f>'Sl. 6.8. i 6.9 - Fig. 6.8 &amp; 6.9'!$G$3</c:f>
              <c:strCache>
                <c:ptCount val="1"/>
                <c:pt idx="0">
                  <c:v>Total household time deposits</c:v>
                </c:pt>
              </c:strCache>
            </c:strRef>
          </c:tx>
          <c:spPr>
            <a:ln w="28575" cap="rnd">
              <a:solidFill>
                <a:schemeClr val="tx1"/>
              </a:solidFill>
              <a:prstDash val="sysDot"/>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G$65:$G$196</c:f>
              <c:numCache>
                <c:formatCode>0.00</c:formatCode>
                <c:ptCount val="132"/>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pt idx="117">
                  <c:v>1.4871584052346118</c:v>
                </c:pt>
                <c:pt idx="118">
                  <c:v>1.7720015395260851</c:v>
                </c:pt>
                <c:pt idx="119">
                  <c:v>1.7982430237808389</c:v>
                </c:pt>
                <c:pt idx="120">
                  <c:v>1.5235559660732307</c:v>
                </c:pt>
              </c:numCache>
            </c:numRef>
          </c:val>
          <c:smooth val="0"/>
          <c:extLst>
            <c:ext xmlns:c16="http://schemas.microsoft.com/office/drawing/2014/chart" uri="{C3380CC4-5D6E-409C-BE32-E72D297353CC}">
              <c16:uniqueId val="{00000002-EE3B-48D0-A94B-29DC57044684}"/>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5.6918187158972275E-2"/>
          <c:w val="0.83970282319615075"/>
          <c:h val="0.67106563370399952"/>
        </c:manualLayout>
      </c:layout>
      <c:lineChart>
        <c:grouping val="standard"/>
        <c:varyColors val="0"/>
        <c:ser>
          <c:idx val="1"/>
          <c:order val="0"/>
          <c:tx>
            <c:strRef>
              <c:f>'Sl. 6.8. i 6.9 - Fig. 6.8 &amp; 6.9'!$E$2</c:f>
              <c:strCache>
                <c:ptCount val="1"/>
                <c:pt idx="0">
                  <c:v>Kratkoročni depoziti stanovništva</c:v>
                </c:pt>
              </c:strCache>
            </c:strRef>
          </c:tx>
          <c:spPr>
            <a:ln w="28575" cap="rnd">
              <a:solidFill>
                <a:srgbClr val="FF0000"/>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E$65:$E$196</c:f>
              <c:numCache>
                <c:formatCode>0.00</c:formatCode>
                <c:ptCount val="132"/>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pt idx="117">
                  <c:v>1.5163824587537467</c:v>
                </c:pt>
                <c:pt idx="118">
                  <c:v>1.5912646594854087</c:v>
                </c:pt>
                <c:pt idx="119">
                  <c:v>1.8335186103044405</c:v>
                </c:pt>
                <c:pt idx="120">
                  <c:v>1.5450988128053966</c:v>
                </c:pt>
              </c:numCache>
            </c:numRef>
          </c:val>
          <c:smooth val="0"/>
          <c:extLst>
            <c:ext xmlns:c16="http://schemas.microsoft.com/office/drawing/2014/chart" uri="{C3380CC4-5D6E-409C-BE32-E72D297353CC}">
              <c16:uniqueId val="{00000000-5DDB-4D2C-8612-BF8B58B1F6BF}"/>
            </c:ext>
          </c:extLst>
        </c:ser>
        <c:ser>
          <c:idx val="3"/>
          <c:order val="1"/>
          <c:tx>
            <c:strRef>
              <c:f>'Sl. 6.8. i 6.9 - Fig. 6.8 &amp; 6.9'!$F$2</c:f>
              <c:strCache>
                <c:ptCount val="1"/>
                <c:pt idx="0">
                  <c:v>Dugoročni depoziti stanovništva</c:v>
                </c:pt>
              </c:strCache>
            </c:strRef>
          </c:tx>
          <c:spPr>
            <a:ln w="28575" cap="rnd">
              <a:solidFill>
                <a:srgbClr val="0000FF"/>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F$65:$F$196</c:f>
              <c:numCache>
                <c:formatCode>0.00</c:formatCode>
                <c:ptCount val="132"/>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pt idx="117">
                  <c:v>1.1069519110883608</c:v>
                </c:pt>
                <c:pt idx="118">
                  <c:v>2.3897734594470146</c:v>
                </c:pt>
                <c:pt idx="119">
                  <c:v>1.1434761704691108</c:v>
                </c:pt>
                <c:pt idx="120">
                  <c:v>1.2387195931750041</c:v>
                </c:pt>
              </c:numCache>
            </c:numRef>
          </c:val>
          <c:smooth val="0"/>
          <c:extLst>
            <c:ext xmlns:c16="http://schemas.microsoft.com/office/drawing/2014/chart" uri="{C3380CC4-5D6E-409C-BE32-E72D297353CC}">
              <c16:uniqueId val="{00000001-5DDB-4D2C-8612-BF8B58B1F6BF}"/>
            </c:ext>
          </c:extLst>
        </c:ser>
        <c:ser>
          <c:idx val="4"/>
          <c:order val="2"/>
          <c:tx>
            <c:strRef>
              <c:f>'Sl. 6.8. i 6.9 - Fig. 6.8 &amp; 6.9'!$G$2</c:f>
              <c:strCache>
                <c:ptCount val="1"/>
                <c:pt idx="0">
                  <c:v>Ukupni oročeni depoziti stanovništva</c:v>
                </c:pt>
              </c:strCache>
            </c:strRef>
          </c:tx>
          <c:spPr>
            <a:ln w="28575" cap="rnd">
              <a:solidFill>
                <a:schemeClr val="tx1"/>
              </a:solidFill>
              <a:prstDash val="sysDot"/>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G$65:$G$196</c:f>
              <c:numCache>
                <c:formatCode>0.00</c:formatCode>
                <c:ptCount val="132"/>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pt idx="117">
                  <c:v>1.4871584052346118</c:v>
                </c:pt>
                <c:pt idx="118">
                  <c:v>1.7720015395260851</c:v>
                </c:pt>
                <c:pt idx="119">
                  <c:v>1.7982430237808389</c:v>
                </c:pt>
                <c:pt idx="120">
                  <c:v>1.5235559660732307</c:v>
                </c:pt>
              </c:numCache>
            </c:numRef>
          </c:val>
          <c:smooth val="0"/>
          <c:extLst>
            <c:ext xmlns:c16="http://schemas.microsoft.com/office/drawing/2014/chart" uri="{C3380CC4-5D6E-409C-BE32-E72D297353CC}">
              <c16:uniqueId val="{00000002-5DDB-4D2C-8612-BF8B58B1F6BF}"/>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8680555555556"/>
          <c:y val="5.2932984983454466E-2"/>
          <c:w val="0.7594081018518517"/>
          <c:h val="0.68540966003111226"/>
        </c:manualLayout>
      </c:layout>
      <c:barChart>
        <c:barDir val="col"/>
        <c:grouping val="clustered"/>
        <c:varyColors val="0"/>
        <c:ser>
          <c:idx val="2"/>
          <c:order val="0"/>
          <c:tx>
            <c:strRef>
              <c:f>'Slika 3.2. - Figure 3.2'!$I$3</c:f>
              <c:strCache>
                <c:ptCount val="1"/>
                <c:pt idx="0">
                  <c:v>Ukupan u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I$8:$I$149</c15:sqref>
                  </c15:fullRef>
                </c:ext>
              </c:extLst>
              <c:f>'Slika 3.2. - Figure 3.2'!$I$32:$I$149</c:f>
              <c:numCache>
                <c:formatCode>0.0</c:formatCode>
                <c:ptCount val="118"/>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1384775979791613</c:v>
                </c:pt>
                <c:pt idx="111">
                  <c:v>-2.8350482306224336</c:v>
                </c:pt>
                <c:pt idx="114">
                  <c:v>-0.41217339551971577</c:v>
                </c:pt>
                <c:pt idx="117">
                  <c:v>0.13027668799459491</c:v>
                </c:pt>
              </c:numCache>
            </c:numRef>
          </c:val>
          <c:extLst>
            <c:ext xmlns:c16="http://schemas.microsoft.com/office/drawing/2014/chart" uri="{C3380CC4-5D6E-409C-BE32-E72D297353CC}">
              <c16:uniqueId val="{00000000-2841-4ABF-A63D-7186418212D7}"/>
            </c:ext>
          </c:extLst>
        </c:ser>
        <c:ser>
          <c:idx val="0"/>
          <c:order val="1"/>
          <c:tx>
            <c:strRef>
              <c:f>'Slika 3.2. - Figure 3.2'!$J$3</c:f>
              <c:strCache>
                <c:ptCount val="1"/>
                <c:pt idx="0">
                  <c:v>U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J$7:$J$149</c15:sqref>
                  </c15:fullRef>
                </c:ext>
              </c:extLst>
              <c:f>'Slika 3.2. - Figure 3.2'!$J$31:$J$149</c:f>
              <c:numCache>
                <c:formatCode>0.0</c:formatCode>
                <c:ptCount val="119"/>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8363365383957415</c:v>
                </c:pt>
                <c:pt idx="112">
                  <c:v>5.0445580204439011E-4</c:v>
                </c:pt>
                <c:pt idx="115">
                  <c:v>1.774832585601871E-2</c:v>
                </c:pt>
                <c:pt idx="118">
                  <c:v>-0.79078473307542652</c:v>
                </c:pt>
              </c:numCache>
            </c:numRef>
          </c:val>
          <c:extLst>
            <c:ext xmlns:c16="http://schemas.microsoft.com/office/drawing/2014/chart" uri="{C3380CC4-5D6E-409C-BE32-E72D297353CC}">
              <c16:uniqueId val="{00000001-2841-4ABF-A63D-7186418212D7}"/>
            </c:ext>
          </c:extLst>
        </c:ser>
        <c:dLbls>
          <c:showLegendKey val="0"/>
          <c:showVal val="0"/>
          <c:showCatName val="0"/>
          <c:showSerName val="0"/>
          <c:showPercent val="0"/>
          <c:showBubbleSize val="0"/>
        </c:dLbls>
        <c:gapWidth val="0"/>
        <c:overlap val="100"/>
        <c:axId val="799326832"/>
        <c:axId val="799341952"/>
      </c:barChart>
      <c:lineChart>
        <c:grouping val="standard"/>
        <c:varyColors val="0"/>
        <c:ser>
          <c:idx val="3"/>
          <c:order val="2"/>
          <c:tx>
            <c:strRef>
              <c:f>'Slika 3.2. - Figure 3.2'!$E$3</c:f>
              <c:strCache>
                <c:ptCount val="1"/>
                <c:pt idx="0">
                  <c:v>Ukupan uvoz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E$6:$E$149</c15:sqref>
                  </c15:fullRef>
                </c:ext>
              </c:extLst>
              <c:f>'Slika 3.2. - Figure 3.2'!$E$30:$E$149</c:f>
              <c:numCache>
                <c:formatCode>0.0</c:formatCode>
                <c:ptCount val="120"/>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pt idx="117">
                  <c:v>3.8165703517855154</c:v>
                </c:pt>
                <c:pt idx="118">
                  <c:v>3.8331132996264996</c:v>
                </c:pt>
              </c:numCache>
            </c:numRef>
          </c:val>
          <c:smooth val="0"/>
          <c:extLst>
            <c:ext xmlns:c16="http://schemas.microsoft.com/office/drawing/2014/chart" uri="{C3380CC4-5D6E-409C-BE32-E72D297353CC}">
              <c16:uniqueId val="{00000002-2841-4ABF-A63D-7186418212D7}"/>
            </c:ext>
          </c:extLst>
        </c:ser>
        <c:ser>
          <c:idx val="1"/>
          <c:order val="3"/>
          <c:tx>
            <c:strRef>
              <c:f>'Slika 3.2. - Figure 3.2'!$F$3</c:f>
              <c:strCache>
                <c:ptCount val="1"/>
                <c:pt idx="0">
                  <c:v>Uvoz 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F$6:$F$149</c15:sqref>
                  </c15:fullRef>
                </c:ext>
              </c:extLst>
              <c:f>'Slika 3.2. - Figure 3.2'!$F$30:$F$149</c:f>
              <c:numCache>
                <c:formatCode>0.0</c:formatCode>
                <c:ptCount val="120"/>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pt idx="116">
                  <c:v>3.1667792109738557</c:v>
                </c:pt>
                <c:pt idx="117">
                  <c:v>3.1867301837735926</c:v>
                </c:pt>
                <c:pt idx="118">
                  <c:v>3.2067050276472324</c:v>
                </c:pt>
              </c:numCache>
            </c:numRef>
          </c:val>
          <c:smooth val="0"/>
          <c:extLst>
            <c:ext xmlns:c16="http://schemas.microsoft.com/office/drawing/2014/chart" uri="{C3380CC4-5D6E-409C-BE32-E72D297353CC}">
              <c16:uniqueId val="{00000003-2841-4ABF-A63D-7186418212D7}"/>
            </c:ext>
          </c:extLst>
        </c:ser>
        <c:dLbls>
          <c:showLegendKey val="0"/>
          <c:showVal val="0"/>
          <c:showCatName val="0"/>
          <c:showSerName val="0"/>
          <c:showPercent val="0"/>
          <c:showBubbleSize val="0"/>
        </c:dLbls>
        <c:marker val="1"/>
        <c:smooth val="0"/>
        <c:axId val="575216784"/>
        <c:axId val="799336912"/>
      </c:lineChart>
      <c:catAx>
        <c:axId val="57521678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799336912"/>
        <c:crossesAt val="60"/>
        <c:auto val="0"/>
        <c:lblAlgn val="ctr"/>
        <c:lblOffset val="100"/>
        <c:tickLblSkip val="6"/>
        <c:tickMarkSkip val="12"/>
        <c:noMultiLvlLbl val="0"/>
      </c:catAx>
      <c:valAx>
        <c:axId val="799336912"/>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9.9467592592592598E-4"/>
              <c:y val="0.38770729166666668"/>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575216784"/>
        <c:crosses val="autoZero"/>
        <c:crossBetween val="between"/>
      </c:valAx>
      <c:valAx>
        <c:axId val="799341952"/>
        <c:scaling>
          <c:orientation val="minMax"/>
          <c:max val="30"/>
          <c:min val="-30"/>
        </c:scaling>
        <c:delete val="0"/>
        <c:axPos val="r"/>
        <c:title>
          <c:tx>
            <c:rich>
              <a:bodyPr rot="-5400000" vert="horz"/>
              <a:lstStyle/>
              <a:p>
                <a:pPr>
                  <a:defRPr lang="hr-HR" sz="800"/>
                </a:pPr>
                <a:r>
                  <a:rPr lang="hr-HR" sz="800"/>
                  <a:t>%, sezonski prilagođeno</a:t>
                </a:r>
              </a:p>
            </c:rich>
          </c:tx>
          <c:overlay val="0"/>
        </c:title>
        <c:numFmt formatCode="0" sourceLinked="0"/>
        <c:majorTickMark val="out"/>
        <c:minorTickMark val="none"/>
        <c:tickLblPos val="nextTo"/>
        <c:spPr>
          <a:ln>
            <a:solidFill>
              <a:schemeClr val="tx1"/>
            </a:solidFill>
          </a:ln>
        </c:spPr>
        <c:txPr>
          <a:bodyPr/>
          <a:lstStyle/>
          <a:p>
            <a:pPr>
              <a:defRPr lang="hr-HR" sz="800" baseline="0"/>
            </a:pPr>
            <a:endParaRPr lang="sr-Latn-RS"/>
          </a:p>
        </c:txPr>
        <c:crossAx val="799326832"/>
        <c:crosses val="max"/>
        <c:crossBetween val="between"/>
        <c:majorUnit val="10"/>
        <c:minorUnit val="1"/>
      </c:valAx>
      <c:catAx>
        <c:axId val="799326832"/>
        <c:scaling>
          <c:orientation val="minMax"/>
        </c:scaling>
        <c:delete val="1"/>
        <c:axPos val="b"/>
        <c:numFmt formatCode="General" sourceLinked="1"/>
        <c:majorTickMark val="out"/>
        <c:minorTickMark val="none"/>
        <c:tickLblPos val="none"/>
        <c:crossAx val="799341952"/>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7.8038398692810457E-2"/>
          <c:y val="0.83482378353797182"/>
          <c:w val="0.87656118875189148"/>
          <c:h val="0.15076000886975074"/>
        </c:manualLayout>
      </c:layout>
      <c:overlay val="0"/>
      <c:spPr>
        <a:solidFill>
          <a:srgbClr val="FFFFFF"/>
        </a:solidFill>
        <a:ln w="25400">
          <a:noFill/>
        </a:ln>
      </c:spPr>
      <c:txPr>
        <a:bodyPr/>
        <a:lstStyle/>
        <a:p>
          <a:pPr>
            <a:defRPr lang="hr-HR" sz="7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3</c:f>
              <c:strCache>
                <c:ptCount val="1"/>
                <c:pt idx="0">
                  <c:v>Short-term corporate time deposits</c:v>
                </c:pt>
              </c:strCache>
            </c:strRef>
          </c:tx>
          <c:spPr>
            <a:ln w="28575" cap="rnd">
              <a:solidFill>
                <a:srgbClr val="FF0000"/>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H$65:$H$196</c:f>
              <c:numCache>
                <c:formatCode>0.00</c:formatCode>
                <c:ptCount val="132"/>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pt idx="117">
                  <c:v>1.8562472842281645</c:v>
                </c:pt>
                <c:pt idx="118">
                  <c:v>1.8871143943468185</c:v>
                </c:pt>
                <c:pt idx="119">
                  <c:v>1.9641856534519249</c:v>
                </c:pt>
                <c:pt idx="120">
                  <c:v>1.8891170701742885</c:v>
                </c:pt>
              </c:numCache>
            </c:numRef>
          </c:val>
          <c:smooth val="0"/>
          <c:extLst>
            <c:ext xmlns:c16="http://schemas.microsoft.com/office/drawing/2014/chart" uri="{C3380CC4-5D6E-409C-BE32-E72D297353CC}">
              <c16:uniqueId val="{00000000-7A79-4F68-9EA2-3A87A0BE3FD4}"/>
            </c:ext>
          </c:extLst>
        </c:ser>
        <c:ser>
          <c:idx val="3"/>
          <c:order val="1"/>
          <c:tx>
            <c:strRef>
              <c:f>'Sl. 6.8. i 6.9 - Fig. 6.8 &amp; 6.9'!$I$3</c:f>
              <c:strCache>
                <c:ptCount val="1"/>
                <c:pt idx="0">
                  <c:v>Long-term corporate time deposits</c:v>
                </c:pt>
              </c:strCache>
            </c:strRef>
          </c:tx>
          <c:spPr>
            <a:ln w="28575" cap="rnd">
              <a:solidFill>
                <a:srgbClr val="0000FF"/>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I$65:$I$196</c:f>
              <c:numCache>
                <c:formatCode>0.00</c:formatCode>
                <c:ptCount val="132"/>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pt idx="117">
                  <c:v>2.1470222061864139</c:v>
                </c:pt>
                <c:pt idx="118">
                  <c:v>2.0824428505563857</c:v>
                </c:pt>
                <c:pt idx="119">
                  <c:v>1.1917063867327995</c:v>
                </c:pt>
                <c:pt idx="120">
                  <c:v>1.8871720389537927</c:v>
                </c:pt>
              </c:numCache>
            </c:numRef>
          </c:val>
          <c:smooth val="0"/>
          <c:extLst>
            <c:ext xmlns:c16="http://schemas.microsoft.com/office/drawing/2014/chart" uri="{C3380CC4-5D6E-409C-BE32-E72D297353CC}">
              <c16:uniqueId val="{00000001-7A79-4F68-9EA2-3A87A0BE3FD4}"/>
            </c:ext>
          </c:extLst>
        </c:ser>
        <c:ser>
          <c:idx val="4"/>
          <c:order val="2"/>
          <c:tx>
            <c:strRef>
              <c:f>'Sl. 6.8. i 6.9 - Fig. 6.8 &amp; 6.9'!$J$3</c:f>
              <c:strCache>
                <c:ptCount val="1"/>
                <c:pt idx="0">
                  <c:v>Total corporate time deposits</c:v>
                </c:pt>
              </c:strCache>
            </c:strRef>
          </c:tx>
          <c:spPr>
            <a:ln w="28575" cap="rnd">
              <a:solidFill>
                <a:schemeClr val="tx1"/>
              </a:solidFill>
              <a:prstDash val="sysDot"/>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J$65:$J$196</c:f>
              <c:numCache>
                <c:formatCode>0.00</c:formatCode>
                <c:ptCount val="132"/>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pt idx="117">
                  <c:v>1.8704196793908381</c:v>
                </c:pt>
                <c:pt idx="118">
                  <c:v>1.909783252126724</c:v>
                </c:pt>
                <c:pt idx="119">
                  <c:v>1.9277059978127131</c:v>
                </c:pt>
                <c:pt idx="120">
                  <c:v>1.8890708925440376</c:v>
                </c:pt>
              </c:numCache>
            </c:numRef>
          </c:val>
          <c:smooth val="0"/>
          <c:extLst>
            <c:ext xmlns:c16="http://schemas.microsoft.com/office/drawing/2014/chart" uri="{C3380CC4-5D6E-409C-BE32-E72D297353CC}">
              <c16:uniqueId val="{00000002-7A79-4F68-9EA2-3A87A0BE3FD4}"/>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2</c:f>
              <c:strCache>
                <c:ptCount val="1"/>
                <c:pt idx="0">
                  <c:v>Kratkoročni depoziti poduzeća</c:v>
                </c:pt>
              </c:strCache>
            </c:strRef>
          </c:tx>
          <c:spPr>
            <a:ln w="28575" cap="rnd">
              <a:solidFill>
                <a:srgbClr val="FF0000"/>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H$65:$H$196</c:f>
              <c:numCache>
                <c:formatCode>0.00</c:formatCode>
                <c:ptCount val="132"/>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pt idx="117">
                  <c:v>1.8562472842281645</c:v>
                </c:pt>
                <c:pt idx="118">
                  <c:v>1.8871143943468185</c:v>
                </c:pt>
                <c:pt idx="119">
                  <c:v>1.9641856534519249</c:v>
                </c:pt>
                <c:pt idx="120">
                  <c:v>1.8891170701742885</c:v>
                </c:pt>
              </c:numCache>
            </c:numRef>
          </c:val>
          <c:smooth val="0"/>
          <c:extLst>
            <c:ext xmlns:c16="http://schemas.microsoft.com/office/drawing/2014/chart" uri="{C3380CC4-5D6E-409C-BE32-E72D297353CC}">
              <c16:uniqueId val="{00000000-9277-42FA-BD8C-B03D4DE78117}"/>
            </c:ext>
          </c:extLst>
        </c:ser>
        <c:ser>
          <c:idx val="3"/>
          <c:order val="1"/>
          <c:tx>
            <c:strRef>
              <c:f>'Sl. 6.8. i 6.9 - Fig. 6.8 &amp; 6.9'!$I$2</c:f>
              <c:strCache>
                <c:ptCount val="1"/>
                <c:pt idx="0">
                  <c:v>Dugoročni depoziti poduzeća</c:v>
                </c:pt>
              </c:strCache>
            </c:strRef>
          </c:tx>
          <c:spPr>
            <a:ln w="28575" cap="rnd">
              <a:solidFill>
                <a:srgbClr val="0000FF"/>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I$65:$I$196</c:f>
              <c:numCache>
                <c:formatCode>0.00</c:formatCode>
                <c:ptCount val="132"/>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pt idx="117">
                  <c:v>2.1470222061864139</c:v>
                </c:pt>
                <c:pt idx="118">
                  <c:v>2.0824428505563857</c:v>
                </c:pt>
                <c:pt idx="119">
                  <c:v>1.1917063867327995</c:v>
                </c:pt>
                <c:pt idx="120">
                  <c:v>1.8871720389537927</c:v>
                </c:pt>
              </c:numCache>
            </c:numRef>
          </c:val>
          <c:smooth val="0"/>
          <c:extLst>
            <c:ext xmlns:c16="http://schemas.microsoft.com/office/drawing/2014/chart" uri="{C3380CC4-5D6E-409C-BE32-E72D297353CC}">
              <c16:uniqueId val="{00000001-9277-42FA-BD8C-B03D4DE78117}"/>
            </c:ext>
          </c:extLst>
        </c:ser>
        <c:ser>
          <c:idx val="4"/>
          <c:order val="2"/>
          <c:tx>
            <c:strRef>
              <c:f>'Sl. 6.8. i 6.9 - Fig. 6.8 &amp; 6.9'!$J$2</c:f>
              <c:strCache>
                <c:ptCount val="1"/>
                <c:pt idx="0">
                  <c:v>Ukupni oročeni depoziti poduzeća</c:v>
                </c:pt>
              </c:strCache>
            </c:strRef>
          </c:tx>
          <c:spPr>
            <a:ln w="28575" cap="rnd">
              <a:solidFill>
                <a:schemeClr val="tx1"/>
              </a:solidFill>
              <a:prstDash val="sysDot"/>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J$65:$J$196</c:f>
              <c:numCache>
                <c:formatCode>0.00</c:formatCode>
                <c:ptCount val="132"/>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pt idx="117">
                  <c:v>1.8704196793908381</c:v>
                </c:pt>
                <c:pt idx="118">
                  <c:v>1.909783252126724</c:v>
                </c:pt>
                <c:pt idx="119">
                  <c:v>1.9277059978127131</c:v>
                </c:pt>
                <c:pt idx="120">
                  <c:v>1.8890708925440376</c:v>
                </c:pt>
              </c:numCache>
            </c:numRef>
          </c:val>
          <c:smooth val="0"/>
          <c:extLst>
            <c:ext xmlns:c16="http://schemas.microsoft.com/office/drawing/2014/chart" uri="{C3380CC4-5D6E-409C-BE32-E72D297353CC}">
              <c16:uniqueId val="{00000002-9277-42FA-BD8C-B03D4DE78117}"/>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3</c:f>
              <c:strCache>
                <c:ptCount val="1"/>
                <c:pt idx="0">
                  <c:v>Loans to non-financial corporates</c:v>
                </c:pt>
              </c:strCache>
            </c:strRef>
          </c:tx>
          <c:spPr>
            <a:solidFill>
              <a:schemeClr val="accent1">
                <a:lumMod val="75000"/>
              </a:schemeClr>
            </a:solidFill>
            <a:ln>
              <a:noFill/>
            </a:ln>
            <a:effectLst/>
          </c:spPr>
          <c:invertIfNegative val="0"/>
          <c:cat>
            <c:strRef>
              <c:extLst>
                <c:ext xmlns:c15="http://schemas.microsoft.com/office/drawing/2012/chart" uri="{02D57815-91ED-43cb-92C2-25804820EDAC}">
                  <c15:fullRef>
                    <c15:sqref>'Slika 6.10. - Figure 6.10'!$A$7:$A$186</c15:sqref>
                  </c15:fullRef>
                </c:ext>
              </c:extLst>
              <c:f>'Slika 6.10. - Figure 6.10'!$A$55:$A$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extLst>
                <c:ext xmlns:c15="http://schemas.microsoft.com/office/drawing/2012/chart" uri="{02D57815-91ED-43cb-92C2-25804820EDAC}">
                  <c15:fullRef>
                    <c15:sqref>'Slika 6.10. - Figure 6.10'!$E$7:$E$186</c15:sqref>
                  </c15:fullRef>
                </c:ext>
              </c:extLst>
              <c:f>'Slika 6.10. - Figure 6.10'!$E$55:$E$186</c:f>
              <c:numCache>
                <c:formatCode>0.0</c:formatCode>
                <c:ptCount val="132"/>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2006497037088</c:v>
                </c:pt>
                <c:pt idx="111">
                  <c:v>4.6615895009228776</c:v>
                </c:pt>
                <c:pt idx="112">
                  <c:v>4.5828833580687753</c:v>
                </c:pt>
                <c:pt idx="113">
                  <c:v>4.7708512089629052</c:v>
                </c:pt>
                <c:pt idx="114">
                  <c:v>5.0932348848165567</c:v>
                </c:pt>
                <c:pt idx="115">
                  <c:v>4.8081904018829027</c:v>
                </c:pt>
                <c:pt idx="116">
                  <c:v>4.9468654115910997</c:v>
                </c:pt>
                <c:pt idx="117">
                  <c:v>5.0554443158957323</c:v>
                </c:pt>
                <c:pt idx="118">
                  <c:v>5.1538266518857032</c:v>
                </c:pt>
                <c:pt idx="119">
                  <c:v>4.9153154260169476</c:v>
                </c:pt>
                <c:pt idx="120">
                  <c:v>4.0999999999999996</c:v>
                </c:pt>
              </c:numCache>
            </c:numRef>
          </c:val>
          <c:extLst>
            <c:ext xmlns:c16="http://schemas.microsoft.com/office/drawing/2014/chart" uri="{C3380CC4-5D6E-409C-BE32-E72D297353CC}">
              <c16:uniqueId val="{00000000-19E4-456E-B340-BE62165286A4}"/>
            </c:ext>
          </c:extLst>
        </c:ser>
        <c:ser>
          <c:idx val="1"/>
          <c:order val="1"/>
          <c:tx>
            <c:strRef>
              <c:f>'Slika 6.10. - Figure 6.10'!$F$3</c:f>
              <c:strCache>
                <c:ptCount val="1"/>
                <c:pt idx="0">
                  <c:v>Loans to households</c:v>
                </c:pt>
              </c:strCache>
            </c:strRef>
          </c:tx>
          <c:spPr>
            <a:solidFill>
              <a:schemeClr val="bg1">
                <a:lumMod val="65000"/>
              </a:schemeClr>
            </a:solidFill>
            <a:ln>
              <a:noFill/>
            </a:ln>
            <a:effectLst/>
          </c:spPr>
          <c:invertIfNegative val="0"/>
          <c:cat>
            <c:strRef>
              <c:extLst>
                <c:ext xmlns:c15="http://schemas.microsoft.com/office/drawing/2012/chart" uri="{02D57815-91ED-43cb-92C2-25804820EDAC}">
                  <c15:fullRef>
                    <c15:sqref>'Slika 6.10. - Figure 6.10'!$A$7:$A$186</c15:sqref>
                  </c15:fullRef>
                </c:ext>
              </c:extLst>
              <c:f>'Slika 6.10. - Figure 6.10'!$A$55:$A$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extLst>
                <c:ext xmlns:c15="http://schemas.microsoft.com/office/drawing/2012/chart" uri="{02D57815-91ED-43cb-92C2-25804820EDAC}">
                  <c15:fullRef>
                    <c15:sqref>'Slika 6.10. - Figure 6.10'!$F$7:$F$186</c15:sqref>
                  </c15:fullRef>
                </c:ext>
              </c:extLst>
              <c:f>'Slika 6.10. - Figure 6.10'!$F$55:$F$186</c:f>
              <c:numCache>
                <c:formatCode>0.0</c:formatCode>
                <c:ptCount val="132"/>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5906419703536</c:v>
                </c:pt>
                <c:pt idx="110">
                  <c:v>7.4866619936607668</c:v>
                </c:pt>
                <c:pt idx="111">
                  <c:v>7.5960641634199808</c:v>
                </c:pt>
                <c:pt idx="112">
                  <c:v>7.780279529561354</c:v>
                </c:pt>
                <c:pt idx="113">
                  <c:v>8.3538206815879015</c:v>
                </c:pt>
                <c:pt idx="114">
                  <c:v>8.5305830752675149</c:v>
                </c:pt>
                <c:pt idx="115">
                  <c:v>8.455107301369658</c:v>
                </c:pt>
                <c:pt idx="116">
                  <c:v>8.4655091637546018</c:v>
                </c:pt>
                <c:pt idx="117">
                  <c:v>7.8396962581835012</c:v>
                </c:pt>
                <c:pt idx="118">
                  <c:v>7.8009941121129387</c:v>
                </c:pt>
                <c:pt idx="119">
                  <c:v>7.9006731792112275</c:v>
                </c:pt>
                <c:pt idx="120">
                  <c:v>7.6</c:v>
                </c:pt>
              </c:numCache>
            </c:numRef>
          </c:val>
          <c:extLst>
            <c:ext xmlns:c16="http://schemas.microsoft.com/office/drawing/2014/chart" uri="{C3380CC4-5D6E-409C-BE32-E72D297353CC}">
              <c16:uniqueId val="{00000001-19E4-456E-B340-BE62165286A4}"/>
            </c:ext>
          </c:extLst>
        </c:ser>
        <c:ser>
          <c:idx val="0"/>
          <c:order val="2"/>
          <c:tx>
            <c:strRef>
              <c:f>'Slika 6.10. - Figure 6.10'!$G$3</c:f>
              <c:strCache>
                <c:ptCount val="1"/>
                <c:pt idx="0">
                  <c:v>Loans to other financial institutions</c:v>
                </c:pt>
              </c:strCache>
            </c:strRef>
          </c:tx>
          <c:spPr>
            <a:solidFill>
              <a:srgbClr val="92D050"/>
            </a:solidFill>
            <a:ln>
              <a:noFill/>
            </a:ln>
            <a:effectLst/>
          </c:spPr>
          <c:invertIfNegative val="0"/>
          <c:cat>
            <c:strRef>
              <c:extLst>
                <c:ext xmlns:c15="http://schemas.microsoft.com/office/drawing/2012/chart" uri="{02D57815-91ED-43cb-92C2-25804820EDAC}">
                  <c15:fullRef>
                    <c15:sqref>'Slika 6.10. - Figure 6.10'!$A$7:$A$186</c15:sqref>
                  </c15:fullRef>
                </c:ext>
              </c:extLst>
              <c:f>'Slika 6.10. - Figure 6.10'!$A$55:$A$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extLst>
                <c:ext xmlns:c15="http://schemas.microsoft.com/office/drawing/2012/chart" uri="{02D57815-91ED-43cb-92C2-25804820EDAC}">
                  <c15:fullRef>
                    <c15:sqref>'Slika 6.10. - Figure 6.10'!$G$7:$G$186</c15:sqref>
                  </c15:fullRef>
                </c:ext>
              </c:extLst>
              <c:f>'Slika 6.10. - Figure 6.10'!$G$55:$G$186</c:f>
              <c:numCache>
                <c:formatCode>0.0</c:formatCode>
                <c:ptCount val="132"/>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56884908E-2</c:v>
                </c:pt>
                <c:pt idx="111">
                  <c:v>0.20832915507020888</c:v>
                </c:pt>
                <c:pt idx="112">
                  <c:v>0.24702631835644276</c:v>
                </c:pt>
                <c:pt idx="113">
                  <c:v>0.31771895778448289</c:v>
                </c:pt>
                <c:pt idx="114">
                  <c:v>0.29929215844676865</c:v>
                </c:pt>
                <c:pt idx="115">
                  <c:v>0.28228465410636117</c:v>
                </c:pt>
                <c:pt idx="116">
                  <c:v>0.21300319891704239</c:v>
                </c:pt>
                <c:pt idx="117">
                  <c:v>0.26765829009430231</c:v>
                </c:pt>
                <c:pt idx="118">
                  <c:v>0.24206661443115041</c:v>
                </c:pt>
                <c:pt idx="119">
                  <c:v>0.3632084215140774</c:v>
                </c:pt>
                <c:pt idx="120">
                  <c:v>0.4</c:v>
                </c:pt>
              </c:numCache>
            </c:numRef>
          </c:val>
          <c:extLst>
            <c:ext xmlns:c16="http://schemas.microsoft.com/office/drawing/2014/chart" uri="{C3380CC4-5D6E-409C-BE32-E72D297353CC}">
              <c16:uniqueId val="{00000002-19E4-456E-B340-BE62165286A4}"/>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3</c:f>
              <c:strCache>
                <c:ptCount val="1"/>
                <c:pt idx="0">
                  <c:v>Annual rate of change of loans to the domestic sectors (excel. general government)</c:v>
                </c:pt>
              </c:strCache>
            </c:strRef>
          </c:tx>
          <c:spPr>
            <a:ln w="25400" cap="rnd">
              <a:solidFill>
                <a:srgbClr val="FF0000"/>
              </a:solidFill>
              <a:round/>
            </a:ln>
            <a:effectLst/>
          </c:spPr>
          <c:marker>
            <c:symbol val="none"/>
          </c:marker>
          <c:cat>
            <c:strRef>
              <c:extLst>
                <c:ext xmlns:c15="http://schemas.microsoft.com/office/drawing/2012/chart" uri="{02D57815-91ED-43cb-92C2-25804820EDAC}">
                  <c15:fullRef>
                    <c15:sqref>'Slika 6.10. - Figure 6.10'!$A$7:$A$186</c15:sqref>
                  </c15:fullRef>
                </c:ext>
              </c:extLst>
              <c:f>'Slika 6.10. - Figure 6.10'!$A$55:$A$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extLst>
                <c:ext xmlns:c15="http://schemas.microsoft.com/office/drawing/2012/chart" uri="{02D57815-91ED-43cb-92C2-25804820EDAC}">
                  <c15:fullRef>
                    <c15:sqref>'Slika 6.10. - Figure 6.10'!$H$7:$H$186</c15:sqref>
                  </c15:fullRef>
                </c:ext>
              </c:extLst>
              <c:f>'Slika 6.10. - Figure 6.10'!$H$55:$H$186</c:f>
              <c:numCache>
                <c:formatCode>0.0</c:formatCode>
                <c:ptCount val="132"/>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25377774262731</c:v>
                </c:pt>
                <c:pt idx="117">
                  <c:v>13.162798864173524</c:v>
                </c:pt>
                <c:pt idx="118">
                  <c:v>13.196887378429793</c:v>
                </c:pt>
                <c:pt idx="119">
                  <c:v>13.179197026742258</c:v>
                </c:pt>
                <c:pt idx="120">
                  <c:v>12.1</c:v>
                </c:pt>
              </c:numCache>
            </c:numRef>
          </c:val>
          <c:smooth val="0"/>
          <c:extLst>
            <c:ext xmlns:c16="http://schemas.microsoft.com/office/drawing/2014/chart" uri="{C3380CC4-5D6E-409C-BE32-E72D297353CC}">
              <c16:uniqueId val="{00000003-19E4-456E-B340-BE62165286A4}"/>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2</c:f>
              <c:strCache>
                <c:ptCount val="1"/>
                <c:pt idx="0">
                  <c:v>Krediti nefinancijskim poduzećima</c:v>
                </c:pt>
              </c:strCache>
            </c:strRef>
          </c:tx>
          <c:spPr>
            <a:solidFill>
              <a:schemeClr val="accent1">
                <a:lumMod val="75000"/>
              </a:schemeClr>
            </a:solidFill>
            <a:ln>
              <a:noFill/>
            </a:ln>
            <a:effectLst/>
          </c:spPr>
          <c:invertIfNegative val="0"/>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E$55:$E$186</c:f>
              <c:numCache>
                <c:formatCode>0.0</c:formatCode>
                <c:ptCount val="132"/>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2006497037088</c:v>
                </c:pt>
                <c:pt idx="111">
                  <c:v>4.6615895009228776</c:v>
                </c:pt>
                <c:pt idx="112">
                  <c:v>4.5828833580687753</c:v>
                </c:pt>
                <c:pt idx="113">
                  <c:v>4.7708512089629052</c:v>
                </c:pt>
                <c:pt idx="114">
                  <c:v>5.0932348848165567</c:v>
                </c:pt>
                <c:pt idx="115">
                  <c:v>4.8081904018829027</c:v>
                </c:pt>
                <c:pt idx="116">
                  <c:v>4.9468654115910997</c:v>
                </c:pt>
                <c:pt idx="117">
                  <c:v>5.0554443158957323</c:v>
                </c:pt>
                <c:pt idx="118">
                  <c:v>5.1538266518857032</c:v>
                </c:pt>
                <c:pt idx="119">
                  <c:v>4.9153154260169476</c:v>
                </c:pt>
                <c:pt idx="120">
                  <c:v>4.0999999999999996</c:v>
                </c:pt>
              </c:numCache>
            </c:numRef>
          </c:val>
          <c:extLst>
            <c:ext xmlns:c16="http://schemas.microsoft.com/office/drawing/2014/chart" uri="{C3380CC4-5D6E-409C-BE32-E72D297353CC}">
              <c16:uniqueId val="{00000000-5EA0-4D6D-93C3-BE85829DE74F}"/>
            </c:ext>
          </c:extLst>
        </c:ser>
        <c:ser>
          <c:idx val="1"/>
          <c:order val="1"/>
          <c:tx>
            <c:strRef>
              <c:f>'Slika 6.10. - Figure 6.10'!$F$2</c:f>
              <c:strCache>
                <c:ptCount val="1"/>
                <c:pt idx="0">
                  <c:v>Krediti stanovništvu</c:v>
                </c:pt>
              </c:strCache>
            </c:strRef>
          </c:tx>
          <c:spPr>
            <a:solidFill>
              <a:schemeClr val="bg1">
                <a:lumMod val="65000"/>
              </a:schemeClr>
            </a:solidFill>
            <a:ln>
              <a:noFill/>
            </a:ln>
            <a:effectLst/>
          </c:spPr>
          <c:invertIfNegative val="0"/>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F$55:$F$186</c:f>
              <c:numCache>
                <c:formatCode>0.0</c:formatCode>
                <c:ptCount val="132"/>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5906419703536</c:v>
                </c:pt>
                <c:pt idx="110">
                  <c:v>7.4866619936607668</c:v>
                </c:pt>
                <c:pt idx="111">
                  <c:v>7.5960641634199808</c:v>
                </c:pt>
                <c:pt idx="112">
                  <c:v>7.780279529561354</c:v>
                </c:pt>
                <c:pt idx="113">
                  <c:v>8.3538206815879015</c:v>
                </c:pt>
                <c:pt idx="114">
                  <c:v>8.5305830752675149</c:v>
                </c:pt>
                <c:pt idx="115">
                  <c:v>8.455107301369658</c:v>
                </c:pt>
                <c:pt idx="116">
                  <c:v>8.4655091637546018</c:v>
                </c:pt>
                <c:pt idx="117">
                  <c:v>7.8396962581835012</c:v>
                </c:pt>
                <c:pt idx="118">
                  <c:v>7.8009941121129387</c:v>
                </c:pt>
                <c:pt idx="119">
                  <c:v>7.9006731792112275</c:v>
                </c:pt>
                <c:pt idx="120">
                  <c:v>7.6</c:v>
                </c:pt>
              </c:numCache>
            </c:numRef>
          </c:val>
          <c:extLst>
            <c:ext xmlns:c16="http://schemas.microsoft.com/office/drawing/2014/chart" uri="{C3380CC4-5D6E-409C-BE32-E72D297353CC}">
              <c16:uniqueId val="{00000001-5EA0-4D6D-93C3-BE85829DE74F}"/>
            </c:ext>
          </c:extLst>
        </c:ser>
        <c:ser>
          <c:idx val="0"/>
          <c:order val="2"/>
          <c:tx>
            <c:strRef>
              <c:f>'Slika 6.10. - Figure 6.10'!$G$2</c:f>
              <c:strCache>
                <c:ptCount val="1"/>
                <c:pt idx="0">
                  <c:v>Krediti ostalim nebankovnim financijskim institucijama</c:v>
                </c:pt>
              </c:strCache>
            </c:strRef>
          </c:tx>
          <c:spPr>
            <a:solidFill>
              <a:srgbClr val="92D050"/>
            </a:solidFill>
            <a:ln>
              <a:noFill/>
            </a:ln>
            <a:effectLst/>
          </c:spPr>
          <c:invertIfNegative val="0"/>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G$55:$G$186</c:f>
              <c:numCache>
                <c:formatCode>0.0</c:formatCode>
                <c:ptCount val="132"/>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56884908E-2</c:v>
                </c:pt>
                <c:pt idx="111">
                  <c:v>0.20832915507020888</c:v>
                </c:pt>
                <c:pt idx="112">
                  <c:v>0.24702631835644276</c:v>
                </c:pt>
                <c:pt idx="113">
                  <c:v>0.31771895778448289</c:v>
                </c:pt>
                <c:pt idx="114">
                  <c:v>0.29929215844676865</c:v>
                </c:pt>
                <c:pt idx="115">
                  <c:v>0.28228465410636117</c:v>
                </c:pt>
                <c:pt idx="116">
                  <c:v>0.21300319891704239</c:v>
                </c:pt>
                <c:pt idx="117">
                  <c:v>0.26765829009430231</c:v>
                </c:pt>
                <c:pt idx="118">
                  <c:v>0.24206661443115041</c:v>
                </c:pt>
                <c:pt idx="119">
                  <c:v>0.3632084215140774</c:v>
                </c:pt>
                <c:pt idx="120">
                  <c:v>0.4</c:v>
                </c:pt>
              </c:numCache>
            </c:numRef>
          </c:val>
          <c:extLst>
            <c:ext xmlns:c16="http://schemas.microsoft.com/office/drawing/2014/chart" uri="{C3380CC4-5D6E-409C-BE32-E72D297353CC}">
              <c16:uniqueId val="{00000002-5EA0-4D6D-93C3-BE85829DE74F}"/>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2</c:f>
              <c:strCache>
                <c:ptCount val="1"/>
                <c:pt idx="0">
                  <c:v>Godišnja stopa promjene kredita domaćim sektorima (isklj. državu)</c:v>
                </c:pt>
              </c:strCache>
            </c:strRef>
          </c:tx>
          <c:spPr>
            <a:ln w="25400" cap="rnd">
              <a:solidFill>
                <a:srgbClr val="FF0000"/>
              </a:solidFill>
              <a:round/>
            </a:ln>
            <a:effectLst/>
          </c:spPr>
          <c:marker>
            <c:symbol val="none"/>
          </c:marker>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H$55:$H$186</c:f>
              <c:numCache>
                <c:formatCode>0.0</c:formatCode>
                <c:ptCount val="132"/>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25377774262731</c:v>
                </c:pt>
                <c:pt idx="117">
                  <c:v>13.162798864173524</c:v>
                </c:pt>
                <c:pt idx="118">
                  <c:v>13.196887378429793</c:v>
                </c:pt>
                <c:pt idx="119">
                  <c:v>13.179197026742258</c:v>
                </c:pt>
                <c:pt idx="120">
                  <c:v>12.1</c:v>
                </c:pt>
              </c:numCache>
            </c:numRef>
          </c:val>
          <c:smooth val="0"/>
          <c:extLst>
            <c:ext xmlns:c16="http://schemas.microsoft.com/office/drawing/2014/chart" uri="{C3380CC4-5D6E-409C-BE32-E72D297353CC}">
              <c16:uniqueId val="{00000003-5EA0-4D6D-93C3-BE85829DE74F}"/>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spPr>
            <a:ln w="12700">
              <a:solidFill>
                <a:srgbClr val="000080"/>
              </a:solidFill>
              <a:prstDash val="solid"/>
            </a:ln>
          </c:spPr>
          <c:marker>
            <c:symbol val="none"/>
          </c:marker>
          <c:cat>
            <c:numLit>
              <c:formatCode>General</c:formatCode>
              <c:ptCount val="24"/>
              <c:pt idx="0">
                <c:v>35034</c:v>
              </c:pt>
              <c:pt idx="1">
                <c:v>35065</c:v>
              </c:pt>
              <c:pt idx="2">
                <c:v>35096</c:v>
              </c:pt>
              <c:pt idx="3">
                <c:v>35125</c:v>
              </c:pt>
              <c:pt idx="4">
                <c:v>35156</c:v>
              </c:pt>
              <c:pt idx="5">
                <c:v>35186</c:v>
              </c:pt>
              <c:pt idx="6">
                <c:v>35217</c:v>
              </c:pt>
              <c:pt idx="7">
                <c:v>35247</c:v>
              </c:pt>
              <c:pt idx="8">
                <c:v>35278</c:v>
              </c:pt>
              <c:pt idx="9">
                <c:v>35309</c:v>
              </c:pt>
              <c:pt idx="10">
                <c:v>35339</c:v>
              </c:pt>
              <c:pt idx="11">
                <c:v>35370</c:v>
              </c:pt>
              <c:pt idx="12">
                <c:v>35400</c:v>
              </c:pt>
              <c:pt idx="13">
                <c:v>35431</c:v>
              </c:pt>
              <c:pt idx="14">
                <c:v>35462</c:v>
              </c:pt>
              <c:pt idx="15">
                <c:v>35490</c:v>
              </c:pt>
              <c:pt idx="16">
                <c:v>35521</c:v>
              </c:pt>
              <c:pt idx="17">
                <c:v>35551</c:v>
              </c:pt>
              <c:pt idx="18">
                <c:v>35582</c:v>
              </c:pt>
              <c:pt idx="19">
                <c:v>35612</c:v>
              </c:pt>
              <c:pt idx="20">
                <c:v>35643</c:v>
              </c:pt>
              <c:pt idx="21">
                <c:v>35674</c:v>
              </c:pt>
              <c:pt idx="22">
                <c:v>35704</c:v>
              </c:pt>
              <c:pt idx="23">
                <c:v>35735</c:v>
              </c:pt>
            </c:numLit>
          </c:cat>
          <c:val>
            <c:numLit>
              <c:formatCode>General</c:formatCode>
              <c:ptCount val="24"/>
              <c:pt idx="0">
                <c:v>0.65775401893691265</c:v>
              </c:pt>
              <c:pt idx="1">
                <c:v>0.61009022927034984</c:v>
              </c:pt>
              <c:pt idx="2">
                <c:v>0.61953358606786946</c:v>
              </c:pt>
              <c:pt idx="3">
                <c:v>0.62956525606910618</c:v>
              </c:pt>
              <c:pt idx="4">
                <c:v>0.68720782917895351</c:v>
              </c:pt>
              <c:pt idx="5">
                <c:v>0.66993619410439165</c:v>
              </c:pt>
              <c:pt idx="6">
                <c:v>0.67521753712457511</c:v>
              </c:pt>
              <c:pt idx="7">
                <c:v>0.65376956465492064</c:v>
              </c:pt>
              <c:pt idx="8">
                <c:v>0.64705275659908379</c:v>
              </c:pt>
              <c:pt idx="9">
                <c:v>0.64996207540856465</c:v>
              </c:pt>
              <c:pt idx="10">
                <c:v>0.62543983238603473</c:v>
              </c:pt>
              <c:pt idx="11">
                <c:v>0.60917826749690063</c:v>
              </c:pt>
              <c:pt idx="12">
                <c:v>0.57416582233845315</c:v>
              </c:pt>
              <c:pt idx="13">
                <c:v>0.52274598910883063</c:v>
              </c:pt>
              <c:pt idx="14">
                <c:v>0.58226883822569186</c:v>
              </c:pt>
              <c:pt idx="15">
                <c:v>0.55269839624674577</c:v>
              </c:pt>
              <c:pt idx="16">
                <c:v>0.52599831989988965</c:v>
              </c:pt>
              <c:pt idx="17">
                <c:v>0.51393963748772575</c:v>
              </c:pt>
              <c:pt idx="18">
                <c:v>0.52683993759713565</c:v>
              </c:pt>
              <c:pt idx="19">
                <c:v>0.58071411988410648</c:v>
              </c:pt>
              <c:pt idx="20">
                <c:v>0.59545308889745308</c:v>
              </c:pt>
              <c:pt idx="21">
                <c:v>0.56878064986825638</c:v>
              </c:pt>
              <c:pt idx="22">
                <c:v>0.52349983005754264</c:v>
              </c:pt>
              <c:pt idx="23">
                <c:v>0.51198339389114556</c:v>
              </c:pt>
            </c:numLit>
          </c:val>
          <c:smooth val="1"/>
          <c:extLst>
            <c:ext xmlns:c16="http://schemas.microsoft.com/office/drawing/2014/chart" uri="{C3380CC4-5D6E-409C-BE32-E72D297353CC}">
              <c16:uniqueId val="{00000000-9FDC-4F42-B9A4-8851F5D33A21}"/>
            </c:ext>
          </c:extLst>
        </c:ser>
        <c:dLbls>
          <c:showLegendKey val="0"/>
          <c:showVal val="0"/>
          <c:showCatName val="0"/>
          <c:showSerName val="0"/>
          <c:showPercent val="0"/>
          <c:showBubbleSize val="0"/>
        </c:dLbls>
        <c:smooth val="0"/>
        <c:axId val="1362358208"/>
        <c:axId val="1362358768"/>
      </c:lineChart>
      <c:catAx>
        <c:axId val="1362358208"/>
        <c:scaling>
          <c:orientation val="minMax"/>
        </c:scaling>
        <c:delete val="0"/>
        <c:axPos val="b"/>
        <c:numFmt formatCode="General" sourceLinked="1"/>
        <c:majorTickMark val="cross"/>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CE"/>
                <a:ea typeface="Arial CE"/>
                <a:cs typeface="Arial CE"/>
              </a:defRPr>
            </a:pPr>
            <a:endParaRPr lang="sr-Latn-RS"/>
          </a:p>
        </c:txPr>
        <c:crossAx val="1362358768"/>
        <c:crosses val="autoZero"/>
        <c:auto val="0"/>
        <c:lblAlgn val="ctr"/>
        <c:lblOffset val="100"/>
        <c:tickLblSkip val="23"/>
        <c:tickMarkSkip val="1"/>
        <c:noMultiLvlLbl val="0"/>
      </c:catAx>
      <c:valAx>
        <c:axId val="1362358768"/>
        <c:scaling>
          <c:orientation val="minMax"/>
          <c:min val="0.5"/>
        </c:scaling>
        <c:delete val="0"/>
        <c:axPos val="l"/>
        <c:numFmt formatCode="General" sourceLinked="1"/>
        <c:majorTickMark val="cross"/>
        <c:minorTickMark val="none"/>
        <c:tickLblPos val="nextTo"/>
        <c:spPr>
          <a:ln w="3175">
            <a:solidFill>
              <a:srgbClr val="000000"/>
            </a:solidFill>
            <a:prstDash val="solid"/>
          </a:ln>
        </c:spPr>
        <c:txPr>
          <a:bodyPr rot="0" vert="horz"/>
          <a:lstStyle/>
          <a:p>
            <a:pPr>
              <a:defRPr sz="900" b="0" i="0" u="none" strike="noStrike" baseline="0">
                <a:solidFill>
                  <a:srgbClr val="000000"/>
                </a:solidFill>
                <a:latin typeface="Arial CE"/>
                <a:ea typeface="Arial CE"/>
                <a:cs typeface="Arial CE"/>
              </a:defRPr>
            </a:pPr>
            <a:endParaRPr lang="sr-Latn-RS"/>
          </a:p>
        </c:txPr>
        <c:crossAx val="1362358208"/>
        <c:crosses val="autoZero"/>
        <c:crossBetween val="midCat"/>
      </c:valAx>
      <c:spPr>
        <a:solidFill>
          <a:srgbClr val="FFFFFF"/>
        </a:solidFill>
        <a:ln w="12700">
          <a:solidFill>
            <a:srgbClr val="808080"/>
          </a:solidFill>
          <a:prstDash val="solid"/>
        </a:ln>
      </c:spPr>
    </c:plotArea>
    <c:plotVisOnly val="1"/>
    <c:dispBlanksAs val="gap"/>
    <c:showDLblsOverMax val="0"/>
  </c:chart>
  <c:spPr>
    <a:solidFill>
      <a:srgbClr val="FFFFFF"/>
    </a:solidFill>
    <a:ln w="9525">
      <a:noFill/>
    </a:ln>
  </c:spPr>
  <c:txPr>
    <a:bodyPr/>
    <a:lstStyle/>
    <a:p>
      <a:pPr>
        <a:defRPr sz="900" b="0" i="0" u="none" strike="noStrike" baseline="0">
          <a:solidFill>
            <a:srgbClr val="000000"/>
          </a:solidFill>
          <a:latin typeface="Arial CE"/>
          <a:ea typeface="Arial CE"/>
          <a:cs typeface="Arial CE"/>
        </a:defRPr>
      </a:pPr>
      <a:endParaRPr lang="sr-Latn-RS"/>
    </a:p>
  </c:txPr>
  <c:printSettings>
    <c:headerFooter alignWithMargins="0">
      <c:oddHeader>&amp;A</c:oddHeader>
      <c:oddFooter>Page &amp;P</c:oddFooter>
    </c:headerFooter>
    <c:pageMargins b="1" l="0.75000000000001465" r="0.75000000000001465" t="1" header="0.5" footer="0.5"/>
    <c:pageSetup/>
  </c:printSettings>
  <c:userShapes r:id="rId1"/>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288830509122074"/>
        </c:manualLayout>
      </c:layout>
      <c:barChart>
        <c:barDir val="col"/>
        <c:grouping val="clustered"/>
        <c:varyColors val="0"/>
        <c:ser>
          <c:idx val="3"/>
          <c:order val="1"/>
          <c:tx>
            <c:strRef>
              <c:f>'Slika 6.11. - Figure 6.11'!$F$2</c:f>
              <c:strCache>
                <c:ptCount val="1"/>
                <c:pt idx="0">
                  <c:v>Godišnja stopa promjene - desno</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F$66:$F$197</c:f>
              <c:numCache>
                <c:formatCode>#,##0.0</c:formatCode>
                <c:ptCount val="132"/>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6564130432</c:v>
                </c:pt>
                <c:pt idx="110" formatCode="0.0">
                  <c:v>-15.085986049217667</c:v>
                </c:pt>
                <c:pt idx="111" formatCode="0.0">
                  <c:v>-14.202052160013579</c:v>
                </c:pt>
                <c:pt idx="112" formatCode="0.0">
                  <c:v>-16.273424802099044</c:v>
                </c:pt>
                <c:pt idx="113" formatCode="0.0">
                  <c:v>-17.964439227805087</c:v>
                </c:pt>
                <c:pt idx="114" formatCode="0.0">
                  <c:v>-15.821836916312776</c:v>
                </c:pt>
                <c:pt idx="115" formatCode="0.0">
                  <c:v>-15.770345944477853</c:v>
                </c:pt>
                <c:pt idx="116" formatCode="0.0">
                  <c:v>-14.443247870710707</c:v>
                </c:pt>
                <c:pt idx="117" formatCode="0.0">
                  <c:v>-12.77886063753283</c:v>
                </c:pt>
                <c:pt idx="118" formatCode="0.0">
                  <c:v>-12.274991203190694</c:v>
                </c:pt>
                <c:pt idx="119" formatCode="0.0">
                  <c:v>-3.3229502713301429</c:v>
                </c:pt>
                <c:pt idx="120" formatCode="0.0">
                  <c:v>-5.8</c:v>
                </c:pt>
              </c:numCache>
            </c:numRef>
          </c:val>
          <c:extLst>
            <c:ext xmlns:c16="http://schemas.microsoft.com/office/drawing/2014/chart" uri="{C3380CC4-5D6E-409C-BE32-E72D297353CC}">
              <c16:uniqueId val="{00000000-C915-47D1-B725-1C5DC6F961DF}"/>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2</c:f>
              <c:strCache>
                <c:ptCount val="1"/>
                <c:pt idx="0">
                  <c:v>Krediti općoj državi (stanje) - lijevo</c:v>
                </c:pt>
              </c:strCache>
            </c:strRef>
          </c:tx>
          <c:spPr>
            <a:ln w="25400">
              <a:solidFill>
                <a:srgbClr val="FF0000"/>
              </a:solidFill>
              <a:prstDash val="solid"/>
            </a:ln>
          </c:spPr>
          <c:marker>
            <c:symbol val="none"/>
          </c:marker>
          <c:cat>
            <c:strRef>
              <c:f>'Slika 6.11. - Figure 6.11'!$B$66:$B$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E$66:$E$197</c:f>
              <c:numCache>
                <c:formatCode>#,##0.0</c:formatCode>
                <c:ptCount val="132"/>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210299999</c:v>
                </c:pt>
                <c:pt idx="110">
                  <c:v>5.3739270403500008</c:v>
                </c:pt>
                <c:pt idx="111">
                  <c:v>5.2687379534999996</c:v>
                </c:pt>
                <c:pt idx="112">
                  <c:v>5.1406739767099996</c:v>
                </c:pt>
                <c:pt idx="113">
                  <c:v>5.0320762208399996</c:v>
                </c:pt>
                <c:pt idx="114">
                  <c:v>5.03702403594</c:v>
                </c:pt>
                <c:pt idx="115">
                  <c:v>5.04022913823</c:v>
                </c:pt>
                <c:pt idx="116">
                  <c:v>5.1041506449699989</c:v>
                </c:pt>
                <c:pt idx="117">
                  <c:v>5.1485970082599994</c:v>
                </c:pt>
                <c:pt idx="118">
                  <c:v>5.1969152112399994</c:v>
                </c:pt>
                <c:pt idx="119">
                  <c:v>5.2086073665099999</c:v>
                </c:pt>
                <c:pt idx="120">
                  <c:v>5.1829999999999998</c:v>
                </c:pt>
              </c:numCache>
            </c:numRef>
          </c:val>
          <c:smooth val="0"/>
          <c:extLst>
            <c:ext xmlns:c16="http://schemas.microsoft.com/office/drawing/2014/chart" uri="{C3380CC4-5D6E-409C-BE32-E72D297353CC}">
              <c16:uniqueId val="{00000001-C915-47D1-B725-1C5DC6F961DF}"/>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u mlrd.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0378245264522643"/>
        </c:manualLayout>
      </c:layout>
      <c:barChart>
        <c:barDir val="col"/>
        <c:grouping val="clustered"/>
        <c:varyColors val="0"/>
        <c:ser>
          <c:idx val="3"/>
          <c:order val="1"/>
          <c:tx>
            <c:strRef>
              <c:f>'Slika 6.11. - Figure 6.11'!$F$3</c:f>
              <c:strCache>
                <c:ptCount val="1"/>
                <c:pt idx="0">
                  <c:v>Year-on-year rate of change – right</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A$66:$A$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F$66:$F$197</c:f>
              <c:numCache>
                <c:formatCode>#,##0.0</c:formatCode>
                <c:ptCount val="132"/>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6564130432</c:v>
                </c:pt>
                <c:pt idx="110" formatCode="0.0">
                  <c:v>-15.085986049217667</c:v>
                </c:pt>
                <c:pt idx="111" formatCode="0.0">
                  <c:v>-14.202052160013579</c:v>
                </c:pt>
                <c:pt idx="112" formatCode="0.0">
                  <c:v>-16.273424802099044</c:v>
                </c:pt>
                <c:pt idx="113" formatCode="0.0">
                  <c:v>-17.964439227805087</c:v>
                </c:pt>
                <c:pt idx="114" formatCode="0.0">
                  <c:v>-15.821836916312776</c:v>
                </c:pt>
                <c:pt idx="115" formatCode="0.0">
                  <c:v>-15.770345944477853</c:v>
                </c:pt>
                <c:pt idx="116" formatCode="0.0">
                  <c:v>-14.443247870710707</c:v>
                </c:pt>
                <c:pt idx="117" formatCode="0.0">
                  <c:v>-12.77886063753283</c:v>
                </c:pt>
                <c:pt idx="118" formatCode="0.0">
                  <c:v>-12.274991203190694</c:v>
                </c:pt>
                <c:pt idx="119" formatCode="0.0">
                  <c:v>-3.3229502713301429</c:v>
                </c:pt>
                <c:pt idx="120" formatCode="0.0">
                  <c:v>-5.8</c:v>
                </c:pt>
              </c:numCache>
            </c:numRef>
          </c:val>
          <c:extLst>
            <c:ext xmlns:c16="http://schemas.microsoft.com/office/drawing/2014/chart" uri="{C3380CC4-5D6E-409C-BE32-E72D297353CC}">
              <c16:uniqueId val="{00000000-68DE-4A63-9337-460704380DAB}"/>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3</c:f>
              <c:strCache>
                <c:ptCount val="1"/>
                <c:pt idx="0">
                  <c:v>Placements to the general government (balance)</c:v>
                </c:pt>
              </c:strCache>
            </c:strRef>
          </c:tx>
          <c:spPr>
            <a:ln w="25400">
              <a:solidFill>
                <a:srgbClr val="FF0000"/>
              </a:solidFill>
              <a:prstDash val="solid"/>
            </a:ln>
          </c:spPr>
          <c:marker>
            <c:symbol val="none"/>
          </c:marker>
          <c:cat>
            <c:strRef>
              <c:f>'Slika 6.11. - Figure 6.11'!$A$66:$A$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E$66:$E$197</c:f>
              <c:numCache>
                <c:formatCode>#,##0.0</c:formatCode>
                <c:ptCount val="132"/>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210299999</c:v>
                </c:pt>
                <c:pt idx="110">
                  <c:v>5.3739270403500008</c:v>
                </c:pt>
                <c:pt idx="111">
                  <c:v>5.2687379534999996</c:v>
                </c:pt>
                <c:pt idx="112">
                  <c:v>5.1406739767099996</c:v>
                </c:pt>
                <c:pt idx="113">
                  <c:v>5.0320762208399996</c:v>
                </c:pt>
                <c:pt idx="114">
                  <c:v>5.03702403594</c:v>
                </c:pt>
                <c:pt idx="115">
                  <c:v>5.04022913823</c:v>
                </c:pt>
                <c:pt idx="116">
                  <c:v>5.1041506449699989</c:v>
                </c:pt>
                <c:pt idx="117">
                  <c:v>5.1485970082599994</c:v>
                </c:pt>
                <c:pt idx="118">
                  <c:v>5.1969152112399994</c:v>
                </c:pt>
                <c:pt idx="119">
                  <c:v>5.2086073665099999</c:v>
                </c:pt>
                <c:pt idx="120">
                  <c:v>5.1829999999999998</c:v>
                </c:pt>
              </c:numCache>
            </c:numRef>
          </c:val>
          <c:smooth val="0"/>
          <c:extLst>
            <c:ext xmlns:c16="http://schemas.microsoft.com/office/drawing/2014/chart" uri="{C3380CC4-5D6E-409C-BE32-E72D297353CC}">
              <c16:uniqueId val="{00000001-68DE-4A63-9337-460704380DAB}"/>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in</a:t>
                </a:r>
                <a:r>
                  <a:rPr lang="hr-HR" baseline="0"/>
                  <a:t> bn</a:t>
                </a:r>
                <a:r>
                  <a:rPr lang="hr-HR"/>
                  <a:t>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57212173699526492"/>
        </c:manualLayout>
      </c:layout>
      <c:barChart>
        <c:barDir val="col"/>
        <c:grouping val="stacked"/>
        <c:varyColors val="0"/>
        <c:ser>
          <c:idx val="2"/>
          <c:order val="0"/>
          <c:tx>
            <c:strRef>
              <c:f>'Slika 6.12. - Figure 6.12'!$E$3</c:f>
              <c:strCache>
                <c:ptCount val="1"/>
                <c:pt idx="0">
                  <c:v>Deposits of non-financial corporates</c:v>
                </c:pt>
              </c:strCache>
            </c:strRef>
          </c:tx>
          <c:spPr>
            <a:solidFill>
              <a:schemeClr val="accent1">
                <a:lumMod val="75000"/>
              </a:schemeClr>
            </a:solidFill>
            <a:ln>
              <a:noFill/>
            </a:ln>
            <a:effectLst/>
          </c:spPr>
          <c:invertIfNegative val="0"/>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E$54:$E$185</c:f>
              <c:numCache>
                <c:formatCode>0.0</c:formatCode>
                <c:ptCount val="132"/>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325526783</c:v>
                </c:pt>
                <c:pt idx="111">
                  <c:v>0.41825687378811538</c:v>
                </c:pt>
                <c:pt idx="112">
                  <c:v>1.0165353336775909</c:v>
                </c:pt>
                <c:pt idx="113">
                  <c:v>1.4731794438795702</c:v>
                </c:pt>
                <c:pt idx="114">
                  <c:v>1.2732606796295161</c:v>
                </c:pt>
                <c:pt idx="115">
                  <c:v>1.1023429316625954</c:v>
                </c:pt>
                <c:pt idx="116">
                  <c:v>1.7280174070047818</c:v>
                </c:pt>
                <c:pt idx="117">
                  <c:v>1.9536143432512036</c:v>
                </c:pt>
                <c:pt idx="118">
                  <c:v>1.7640566031743514</c:v>
                </c:pt>
                <c:pt idx="119">
                  <c:v>1.6779082998131261</c:v>
                </c:pt>
                <c:pt idx="120">
                  <c:v>1.9</c:v>
                </c:pt>
              </c:numCache>
            </c:numRef>
          </c:val>
          <c:extLst>
            <c:ext xmlns:c16="http://schemas.microsoft.com/office/drawing/2014/chart" uri="{C3380CC4-5D6E-409C-BE32-E72D297353CC}">
              <c16:uniqueId val="{00000000-9940-42D1-A9C8-2EF608B2B6D2}"/>
            </c:ext>
          </c:extLst>
        </c:ser>
        <c:ser>
          <c:idx val="1"/>
          <c:order val="1"/>
          <c:tx>
            <c:strRef>
              <c:f>'Slika 6.12. - Figure 6.12'!$F$3</c:f>
              <c:strCache>
                <c:ptCount val="1"/>
                <c:pt idx="0">
                  <c:v>Deposits of households</c:v>
                </c:pt>
              </c:strCache>
            </c:strRef>
          </c:tx>
          <c:spPr>
            <a:solidFill>
              <a:schemeClr val="bg1">
                <a:lumMod val="65000"/>
              </a:schemeClr>
            </a:solidFill>
            <a:ln>
              <a:noFill/>
            </a:ln>
            <a:effectLst/>
          </c:spPr>
          <c:invertIfNegative val="0"/>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F$54:$F$185</c:f>
              <c:numCache>
                <c:formatCode>0.0</c:formatCode>
                <c:ptCount val="132"/>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460577659067</c:v>
                </c:pt>
                <c:pt idx="111">
                  <c:v>5.2872749042972531</c:v>
                </c:pt>
                <c:pt idx="112">
                  <c:v>5.4281588856541809</c:v>
                </c:pt>
                <c:pt idx="113">
                  <c:v>5.4744761573547871</c:v>
                </c:pt>
                <c:pt idx="114">
                  <c:v>5.833335771593454</c:v>
                </c:pt>
                <c:pt idx="115">
                  <c:v>5.5112491328862063</c:v>
                </c:pt>
                <c:pt idx="116">
                  <c:v>5.0979875568554682</c:v>
                </c:pt>
                <c:pt idx="117">
                  <c:v>4.6446196873889098</c:v>
                </c:pt>
                <c:pt idx="118">
                  <c:v>4.3073925152517871</c:v>
                </c:pt>
                <c:pt idx="119">
                  <c:v>4.4388849502814285</c:v>
                </c:pt>
                <c:pt idx="120">
                  <c:v>4.0999999999999996</c:v>
                </c:pt>
              </c:numCache>
            </c:numRef>
          </c:val>
          <c:extLst>
            <c:ext xmlns:c16="http://schemas.microsoft.com/office/drawing/2014/chart" uri="{C3380CC4-5D6E-409C-BE32-E72D297353CC}">
              <c16:uniqueId val="{00000001-9940-42D1-A9C8-2EF608B2B6D2}"/>
            </c:ext>
          </c:extLst>
        </c:ser>
        <c:ser>
          <c:idx val="0"/>
          <c:order val="2"/>
          <c:tx>
            <c:strRef>
              <c:f>'Slika 6.12. - Figure 6.12'!$G$3</c:f>
              <c:strCache>
                <c:ptCount val="1"/>
                <c:pt idx="0">
                  <c:v>Deposits of other financial institutions</c:v>
                </c:pt>
              </c:strCache>
            </c:strRef>
          </c:tx>
          <c:spPr>
            <a:solidFill>
              <a:srgbClr val="92D050"/>
            </a:solidFill>
            <a:ln>
              <a:noFill/>
            </a:ln>
            <a:effectLst/>
          </c:spPr>
          <c:invertIfNegative val="0"/>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G$54:$G$185</c:f>
              <c:numCache>
                <c:formatCode>0.0</c:formatCode>
                <c:ptCount val="132"/>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3997491</c:v>
                </c:pt>
                <c:pt idx="111">
                  <c:v>1.4611294090014164</c:v>
                </c:pt>
                <c:pt idx="112">
                  <c:v>1.3779039207162049</c:v>
                </c:pt>
                <c:pt idx="113">
                  <c:v>1.3701585209456959</c:v>
                </c:pt>
                <c:pt idx="114">
                  <c:v>1.5535768163437806</c:v>
                </c:pt>
                <c:pt idx="115">
                  <c:v>1.1555017131482301</c:v>
                </c:pt>
                <c:pt idx="116">
                  <c:v>1.2688682085039547</c:v>
                </c:pt>
                <c:pt idx="117">
                  <c:v>1.0274219972747203</c:v>
                </c:pt>
                <c:pt idx="118">
                  <c:v>0.49894132797974128</c:v>
                </c:pt>
                <c:pt idx="119">
                  <c:v>0.24225000584424802</c:v>
                </c:pt>
                <c:pt idx="120">
                  <c:v>0.1</c:v>
                </c:pt>
              </c:numCache>
            </c:numRef>
          </c:val>
          <c:extLst>
            <c:ext xmlns:c16="http://schemas.microsoft.com/office/drawing/2014/chart" uri="{C3380CC4-5D6E-409C-BE32-E72D297353CC}">
              <c16:uniqueId val="{00000002-9940-42D1-A9C8-2EF608B2B6D2}"/>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3</c:f>
              <c:strCache>
                <c:ptCount val="1"/>
                <c:pt idx="0">
                  <c:v>Annual rate of change of deposits of the domestic sectors (excl. general government)</c:v>
                </c:pt>
              </c:strCache>
            </c:strRef>
          </c:tx>
          <c:spPr>
            <a:ln w="25400" cap="rnd">
              <a:solidFill>
                <a:srgbClr val="FF0000"/>
              </a:solidFill>
              <a:round/>
            </a:ln>
            <a:effectLst/>
          </c:spPr>
          <c:marker>
            <c:symbol val="none"/>
          </c:marker>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H$54:$H$185</c:f>
              <c:numCache>
                <c:formatCode>0.0</c:formatCode>
                <c:ptCount val="132"/>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0948731723642169</c:v>
                </c:pt>
                <c:pt idx="117">
                  <c:v>7.6256560279148289</c:v>
                </c:pt>
                <c:pt idx="118">
                  <c:v>6.5703904464058809</c:v>
                </c:pt>
                <c:pt idx="119">
                  <c:v>6.3590432559388148</c:v>
                </c:pt>
                <c:pt idx="120">
                  <c:v>6.1</c:v>
                </c:pt>
              </c:numCache>
            </c:numRef>
          </c:val>
          <c:smooth val="0"/>
          <c:extLst>
            <c:ext xmlns:c16="http://schemas.microsoft.com/office/drawing/2014/chart" uri="{C3380CC4-5D6E-409C-BE32-E72D297353CC}">
              <c16:uniqueId val="{00000003-9940-42D1-A9C8-2EF608B2B6D2}"/>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plotArea>
    <c:legend>
      <c:legendPos val="b"/>
      <c:layout>
        <c:manualLayout>
          <c:xMode val="edge"/>
          <c:yMode val="edge"/>
          <c:x val="1.047093251274625E-2"/>
          <c:y val="0.76487319616021454"/>
          <c:w val="0.97905789362536588"/>
          <c:h val="0.23512680383978551"/>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2. - Figure 6.12'!$E$2</c:f>
              <c:strCache>
                <c:ptCount val="1"/>
                <c:pt idx="0">
                  <c:v>Depoziti nefinancijskih poduzeća</c:v>
                </c:pt>
              </c:strCache>
            </c:strRef>
          </c:tx>
          <c:spPr>
            <a:solidFill>
              <a:schemeClr val="accent1">
                <a:lumMod val="75000"/>
              </a:schemeClr>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E$54:$E$185</c:f>
              <c:numCache>
                <c:formatCode>0.0</c:formatCode>
                <c:ptCount val="132"/>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325526783</c:v>
                </c:pt>
                <c:pt idx="111">
                  <c:v>0.41825687378811538</c:v>
                </c:pt>
                <c:pt idx="112">
                  <c:v>1.0165353336775909</c:v>
                </c:pt>
                <c:pt idx="113">
                  <c:v>1.4731794438795702</c:v>
                </c:pt>
                <c:pt idx="114">
                  <c:v>1.2732606796295161</c:v>
                </c:pt>
                <c:pt idx="115">
                  <c:v>1.1023429316625954</c:v>
                </c:pt>
                <c:pt idx="116">
                  <c:v>1.7280174070047818</c:v>
                </c:pt>
                <c:pt idx="117">
                  <c:v>1.9536143432512036</c:v>
                </c:pt>
                <c:pt idx="118">
                  <c:v>1.7640566031743514</c:v>
                </c:pt>
                <c:pt idx="119">
                  <c:v>1.6779082998131261</c:v>
                </c:pt>
                <c:pt idx="120">
                  <c:v>1.9</c:v>
                </c:pt>
              </c:numCache>
            </c:numRef>
          </c:val>
          <c:extLst>
            <c:ext xmlns:c16="http://schemas.microsoft.com/office/drawing/2014/chart" uri="{C3380CC4-5D6E-409C-BE32-E72D297353CC}">
              <c16:uniqueId val="{00000000-72F8-4821-9E4F-7C1A29C9D6D8}"/>
            </c:ext>
          </c:extLst>
        </c:ser>
        <c:ser>
          <c:idx val="1"/>
          <c:order val="1"/>
          <c:tx>
            <c:strRef>
              <c:f>'Slika 6.12. - Figure 6.12'!$F$2</c:f>
              <c:strCache>
                <c:ptCount val="1"/>
                <c:pt idx="0">
                  <c:v>Depoziti stanovništva</c:v>
                </c:pt>
              </c:strCache>
            </c:strRef>
          </c:tx>
          <c:spPr>
            <a:solidFill>
              <a:schemeClr val="bg1">
                <a:lumMod val="65000"/>
              </a:schemeClr>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F$54:$F$185</c:f>
              <c:numCache>
                <c:formatCode>0.0</c:formatCode>
                <c:ptCount val="132"/>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460577659067</c:v>
                </c:pt>
                <c:pt idx="111">
                  <c:v>5.2872749042972531</c:v>
                </c:pt>
                <c:pt idx="112">
                  <c:v>5.4281588856541809</c:v>
                </c:pt>
                <c:pt idx="113">
                  <c:v>5.4744761573547871</c:v>
                </c:pt>
                <c:pt idx="114">
                  <c:v>5.833335771593454</c:v>
                </c:pt>
                <c:pt idx="115">
                  <c:v>5.5112491328862063</c:v>
                </c:pt>
                <c:pt idx="116">
                  <c:v>5.0979875568554682</c:v>
                </c:pt>
                <c:pt idx="117">
                  <c:v>4.6446196873889098</c:v>
                </c:pt>
                <c:pt idx="118">
                  <c:v>4.3073925152517871</c:v>
                </c:pt>
                <c:pt idx="119">
                  <c:v>4.4388849502814285</c:v>
                </c:pt>
                <c:pt idx="120">
                  <c:v>4.0999999999999996</c:v>
                </c:pt>
              </c:numCache>
            </c:numRef>
          </c:val>
          <c:extLst>
            <c:ext xmlns:c16="http://schemas.microsoft.com/office/drawing/2014/chart" uri="{C3380CC4-5D6E-409C-BE32-E72D297353CC}">
              <c16:uniqueId val="{00000001-72F8-4821-9E4F-7C1A29C9D6D8}"/>
            </c:ext>
          </c:extLst>
        </c:ser>
        <c:ser>
          <c:idx val="0"/>
          <c:order val="2"/>
          <c:tx>
            <c:strRef>
              <c:f>'Slika 6.12. - Figure 6.12'!$G$2</c:f>
              <c:strCache>
                <c:ptCount val="1"/>
                <c:pt idx="0">
                  <c:v>Depoziti ostalih financijskih institucija</c:v>
                </c:pt>
              </c:strCache>
            </c:strRef>
          </c:tx>
          <c:spPr>
            <a:solidFill>
              <a:srgbClr val="92D050"/>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G$54:$G$185</c:f>
              <c:numCache>
                <c:formatCode>0.0</c:formatCode>
                <c:ptCount val="132"/>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3997491</c:v>
                </c:pt>
                <c:pt idx="111">
                  <c:v>1.4611294090014164</c:v>
                </c:pt>
                <c:pt idx="112">
                  <c:v>1.3779039207162049</c:v>
                </c:pt>
                <c:pt idx="113">
                  <c:v>1.3701585209456959</c:v>
                </c:pt>
                <c:pt idx="114">
                  <c:v>1.5535768163437806</c:v>
                </c:pt>
                <c:pt idx="115">
                  <c:v>1.1555017131482301</c:v>
                </c:pt>
                <c:pt idx="116">
                  <c:v>1.2688682085039547</c:v>
                </c:pt>
                <c:pt idx="117">
                  <c:v>1.0274219972747203</c:v>
                </c:pt>
                <c:pt idx="118">
                  <c:v>0.49894132797974128</c:v>
                </c:pt>
                <c:pt idx="119">
                  <c:v>0.24225000584424802</c:v>
                </c:pt>
                <c:pt idx="120">
                  <c:v>0.1</c:v>
                </c:pt>
              </c:numCache>
            </c:numRef>
          </c:val>
          <c:extLst>
            <c:ext xmlns:c16="http://schemas.microsoft.com/office/drawing/2014/chart" uri="{C3380CC4-5D6E-409C-BE32-E72D297353CC}">
              <c16:uniqueId val="{00000002-72F8-4821-9E4F-7C1A29C9D6D8}"/>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2</c:f>
              <c:strCache>
                <c:ptCount val="1"/>
                <c:pt idx="0">
                  <c:v>Godišnja stopa promjene depozita domaćim sektorima (isklj. državu)</c:v>
                </c:pt>
              </c:strCache>
            </c:strRef>
          </c:tx>
          <c:spPr>
            <a:ln w="25400" cap="rnd">
              <a:solidFill>
                <a:srgbClr val="FF0000"/>
              </a:solidFill>
              <a:round/>
            </a:ln>
            <a:effectLst/>
          </c:spPr>
          <c:marker>
            <c:symbol val="none"/>
          </c:marker>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H$54:$H$185</c:f>
              <c:numCache>
                <c:formatCode>0.0</c:formatCode>
                <c:ptCount val="132"/>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0948731723642169</c:v>
                </c:pt>
                <c:pt idx="117">
                  <c:v>7.6256560279148289</c:v>
                </c:pt>
                <c:pt idx="118">
                  <c:v>6.5703904464058809</c:v>
                </c:pt>
                <c:pt idx="119">
                  <c:v>6.3590432559388148</c:v>
                </c:pt>
                <c:pt idx="120">
                  <c:v>6.1</c:v>
                </c:pt>
              </c:numCache>
            </c:numRef>
          </c:val>
          <c:smooth val="0"/>
          <c:extLst>
            <c:ext xmlns:c16="http://schemas.microsoft.com/office/drawing/2014/chart" uri="{C3380CC4-5D6E-409C-BE32-E72D297353CC}">
              <c16:uniqueId val="{00000003-72F8-4821-9E4F-7C1A29C9D6D8}"/>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6174061933245463"/>
        </c:manualLayout>
      </c:layout>
      <c:areaChart>
        <c:grouping val="standard"/>
        <c:varyColors val="0"/>
        <c:ser>
          <c:idx val="2"/>
          <c:order val="0"/>
          <c:tx>
            <c:strRef>
              <c:f>'Slika 6.13. - Figure 6.13'!$E$2</c:f>
              <c:strCache>
                <c:ptCount val="1"/>
                <c:pt idx="0">
                  <c:v>Višak likvidnosti</c:v>
                </c:pt>
              </c:strCache>
            </c:strRef>
          </c:tx>
          <c:spPr>
            <a:gradFill rotWithShape="0">
              <a:gsLst>
                <a:gs pos="0">
                  <a:srgbClr val="99CCFF">
                    <a:gamma/>
                    <a:shade val="46275"/>
                    <a:invGamma/>
                  </a:srgbClr>
                </a:gs>
                <a:gs pos="100000">
                  <a:srgbClr val="99CCFF"/>
                </a:gs>
              </a:gsLst>
              <a:lin ang="0" scaled="1"/>
            </a:gradFill>
            <a:ln w="25400">
              <a:noFill/>
            </a:ln>
          </c:spPr>
          <c:cat>
            <c:strRef>
              <c:f>'Slika 6.13. - Figure 6.13'!$B$114:$B$233</c:f>
              <c:strCache>
                <c:ptCount val="112"/>
                <c:pt idx="6">
                  <c:v>2016.</c:v>
                </c:pt>
                <c:pt idx="18">
                  <c:v>2017.</c:v>
                </c:pt>
                <c:pt idx="30">
                  <c:v>2018.</c:v>
                </c:pt>
                <c:pt idx="42">
                  <c:v>2019.</c:v>
                </c:pt>
                <c:pt idx="54">
                  <c:v>2020.</c:v>
                </c:pt>
                <c:pt idx="66">
                  <c:v>2021.</c:v>
                </c:pt>
                <c:pt idx="78">
                  <c:v>2022.</c:v>
                </c:pt>
                <c:pt idx="90">
                  <c:v>2023.</c:v>
                </c:pt>
                <c:pt idx="102">
                  <c:v>2024.</c:v>
                </c:pt>
                <c:pt idx="111">
                  <c:v>2025.</c:v>
                </c:pt>
              </c:strCache>
            </c:strRef>
          </c:cat>
          <c:val>
            <c:numRef>
              <c:f>'Slika 6.13. - Figure 6.13'!$E$114:$E$233</c:f>
              <c:numCache>
                <c:formatCode>#,##0.0</c:formatCode>
                <c:ptCount val="120"/>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01</c:v>
                </c:pt>
                <c:pt idx="118">
                  <c:v>11.71460222408</c:v>
                </c:pt>
                <c:pt idx="119">
                  <c:v>10.8786199105376</c:v>
                </c:pt>
              </c:numCache>
            </c:numRef>
          </c:val>
          <c:extLst>
            <c:ext xmlns:c16="http://schemas.microsoft.com/office/drawing/2014/chart" uri="{C3380CC4-5D6E-409C-BE32-E72D297353CC}">
              <c16:uniqueId val="{00000000-5508-405C-BF09-D33B276FAC8B}"/>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a:t>u mlrd. EUR</a:t>
                </a:r>
              </a:p>
            </c:rich>
          </c:tx>
          <c:layout>
            <c:manualLayout>
              <c:xMode val="edge"/>
              <c:yMode val="edge"/>
              <c:x val="2.4870838513606853E-3"/>
              <c:y val="0.27737953746347743"/>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3</c:f>
              <c:strCache>
                <c:ptCount val="1"/>
                <c:pt idx="0">
                  <c:v>Energenti</c:v>
                </c:pt>
              </c:strCache>
            </c:strRef>
          </c:tx>
          <c:spPr>
            <a:solidFill>
              <a:srgbClr val="1F497D">
                <a:lumMod val="60000"/>
                <a:lumOff val="40000"/>
              </a:srgb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37</c:f>
              <c:numCache>
                <c:formatCode>0.0</c:formatCode>
                <c:ptCount val="131"/>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pt idx="128">
                  <c:v>-0.29022437166666654</c:v>
                </c:pt>
                <c:pt idx="129">
                  <c:v>-0.23271203366666671</c:v>
                </c:pt>
                <c:pt idx="130">
                  <c:v>-0.24567372866666673</c:v>
                </c:pt>
              </c:numCache>
            </c:numRef>
          </c:val>
          <c:extLst>
            <c:ext xmlns:c16="http://schemas.microsoft.com/office/drawing/2014/chart" uri="{C3380CC4-5D6E-409C-BE32-E72D297353CC}">
              <c16:uniqueId val="{00000000-D517-47A0-922E-06828F92F646}"/>
            </c:ext>
          </c:extLst>
        </c:ser>
        <c:ser>
          <c:idx val="1"/>
          <c:order val="2"/>
          <c:tx>
            <c:strRef>
              <c:f>'Slika 3.3. - Figure 3.3'!$G$3</c:f>
              <c:strCache>
                <c:ptCount val="1"/>
                <c:pt idx="0">
                  <c:v>Brodovi</c:v>
                </c:pt>
              </c:strCache>
            </c:strRef>
          </c:tx>
          <c:spPr>
            <a:solidFill>
              <a:schemeClr val="tx2">
                <a:lumMod val="40000"/>
                <a:lumOff val="60000"/>
              </a:schemeClr>
            </a:solidFill>
            <a:ln>
              <a:noFill/>
            </a:ln>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2</c:f>
              <c:numCache>
                <c:formatCode>0.0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c:v>1.6926393333333255E-3</c:v>
                </c:pt>
                <c:pt idx="111">
                  <c:v>-2.8631188000000009E-2</c:v>
                </c:pt>
                <c:pt idx="112">
                  <c:v>-0.1372343966666667</c:v>
                </c:pt>
                <c:pt idx="113">
                  <c:v>-0.15115872166666666</c:v>
                </c:pt>
                <c:pt idx="114">
                  <c:v>-0.12531420799999995</c:v>
                </c:pt>
                <c:pt idx="115">
                  <c:v>-1.9355743333333349E-2</c:v>
                </c:pt>
                <c:pt idx="116">
                  <c:v>-3.6157576666666622E-3</c:v>
                </c:pt>
                <c:pt idx="117">
                  <c:v>-3.8012820000000455E-3</c:v>
                </c:pt>
                <c:pt idx="118">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numCache>
            </c:numRef>
          </c:val>
          <c:extLst>
            <c:ext xmlns:c16="http://schemas.microsoft.com/office/drawing/2014/chart" uri="{C3380CC4-5D6E-409C-BE32-E72D297353CC}">
              <c16:uniqueId val="{00000001-D517-47A0-922E-06828F92F646}"/>
            </c:ext>
          </c:extLst>
        </c:ser>
        <c:ser>
          <c:idx val="7"/>
          <c:order val="3"/>
          <c:tx>
            <c:strRef>
              <c:f>'Slika 3.3. - Figure 3.3'!$K$3</c:f>
              <c:strCache>
                <c:ptCount val="1"/>
                <c:pt idx="0">
                  <c:v>Sirovine, osim prehrane i energenata</c:v>
                </c:pt>
              </c:strCache>
            </c:strRef>
          </c:tx>
          <c:spPr>
            <a:solidFill>
              <a:schemeClr val="accent2">
                <a:lumMod val="60000"/>
                <a:lumOff val="40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37</c:f>
              <c:numCache>
                <c:formatCode>0.00</c:formatCode>
                <c:ptCount val="131"/>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c:v>6.2131347333333337E-2</c:v>
                </c:pt>
                <c:pt idx="111">
                  <c:v>6.701788233333332E-2</c:v>
                </c:pt>
                <c:pt idx="112">
                  <c:v>6.6310995666666706E-2</c:v>
                </c:pt>
                <c:pt idx="113">
                  <c:v>6.2109665999999966E-2</c:v>
                </c:pt>
                <c:pt idx="114">
                  <c:v>6.4551869666666706E-2</c:v>
                </c:pt>
                <c:pt idx="115">
                  <c:v>5.6970698000000007E-2</c:v>
                </c:pt>
                <c:pt idx="116">
                  <c:v>6.6310326000000044E-2</c:v>
                </c:pt>
                <c:pt idx="117">
                  <c:v>7.2728864666666615E-2</c:v>
                </c:pt>
                <c:pt idx="118">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pt idx="126" formatCode="0.0">
                  <c:v>6.6675913333333267E-2</c:v>
                </c:pt>
                <c:pt idx="127" formatCode="0.0">
                  <c:v>5.4818931999999938E-2</c:v>
                </c:pt>
                <c:pt idx="128" formatCode="0.0">
                  <c:v>6.6106432666666631E-2</c:v>
                </c:pt>
                <c:pt idx="129" formatCode="0.0">
                  <c:v>8.0855282333333472E-2</c:v>
                </c:pt>
                <c:pt idx="130" formatCode="0.0">
                  <c:v>9.7332178333333394E-2</c:v>
                </c:pt>
              </c:numCache>
            </c:numRef>
          </c:val>
          <c:extLst>
            <c:ext xmlns:c16="http://schemas.microsoft.com/office/drawing/2014/chart" uri="{C3380CC4-5D6E-409C-BE32-E72D297353CC}">
              <c16:uniqueId val="{00000002-D517-47A0-922E-06828F92F646}"/>
            </c:ext>
          </c:extLst>
        </c:ser>
        <c:ser>
          <c:idx val="8"/>
          <c:order val="4"/>
          <c:tx>
            <c:strRef>
              <c:f>'Slika 3.3. - Figure 3.3'!$L$3</c:f>
              <c:strCache>
                <c:ptCount val="1"/>
                <c:pt idx="0">
                  <c:v>Prehrana</c:v>
                </c:pt>
              </c:strCache>
            </c:strRef>
          </c:tx>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37</c:f>
              <c:numCache>
                <c:formatCode>0.00</c:formatCode>
                <c:ptCount val="131"/>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c:v>-0.18220352799999998</c:v>
                </c:pt>
                <c:pt idx="111">
                  <c:v>-0.19710056066666673</c:v>
                </c:pt>
                <c:pt idx="112">
                  <c:v>-0.2269178040000002</c:v>
                </c:pt>
                <c:pt idx="113">
                  <c:v>-0.24900950699999988</c:v>
                </c:pt>
                <c:pt idx="114">
                  <c:v>-0.26907787999999977</c:v>
                </c:pt>
                <c:pt idx="115">
                  <c:v>-0.27183800799999996</c:v>
                </c:pt>
                <c:pt idx="116">
                  <c:v>-0.26283176833333366</c:v>
                </c:pt>
                <c:pt idx="117">
                  <c:v>-0.23012073733333363</c:v>
                </c:pt>
                <c:pt idx="118">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pt idx="126" formatCode="0.0">
                  <c:v>-0.31480753166666664</c:v>
                </c:pt>
                <c:pt idx="127" formatCode="0.0">
                  <c:v>-0.31845346866666635</c:v>
                </c:pt>
                <c:pt idx="128" formatCode="0.0">
                  <c:v>-0.28124749600000037</c:v>
                </c:pt>
                <c:pt idx="129" formatCode="0.0">
                  <c:v>-0.2496559660000004</c:v>
                </c:pt>
                <c:pt idx="130" formatCode="0.0">
                  <c:v>-0.21877389500000027</c:v>
                </c:pt>
              </c:numCache>
            </c:numRef>
          </c:val>
          <c:extLst>
            <c:ext xmlns:c16="http://schemas.microsoft.com/office/drawing/2014/chart" uri="{C3380CC4-5D6E-409C-BE32-E72D297353CC}">
              <c16:uniqueId val="{00000003-D517-47A0-922E-06828F92F646}"/>
            </c:ext>
          </c:extLst>
        </c:ser>
        <c:ser>
          <c:idx val="3"/>
          <c:order val="5"/>
          <c:tx>
            <c:strRef>
              <c:f>'Slika 3.3. - Figure 3.3'!$I$3</c:f>
              <c:strCache>
                <c:ptCount val="1"/>
                <c:pt idx="0">
                  <c:v>Kapitalni proizvodi</c:v>
                </c:pt>
              </c:strCache>
            </c:strRef>
          </c:tx>
          <c:spPr>
            <a:solidFill>
              <a:schemeClr val="bg1">
                <a:lumMod val="50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37</c:f>
              <c:numCache>
                <c:formatCode>0.0</c:formatCode>
                <c:ptCount val="131"/>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19740236933333347</c:v>
                </c:pt>
                <c:pt idx="128">
                  <c:v>-0.20684277200000051</c:v>
                </c:pt>
                <c:pt idx="129">
                  <c:v>-0.18846485133333318</c:v>
                </c:pt>
                <c:pt idx="130">
                  <c:v>-0.21279098766666638</c:v>
                </c:pt>
              </c:numCache>
            </c:numRef>
          </c:val>
          <c:extLst>
            <c:ext xmlns:c16="http://schemas.microsoft.com/office/drawing/2014/chart" uri="{C3380CC4-5D6E-409C-BE32-E72D297353CC}">
              <c16:uniqueId val="{00000004-D517-47A0-922E-06828F92F646}"/>
            </c:ext>
          </c:extLst>
        </c:ser>
        <c:ser>
          <c:idx val="4"/>
          <c:order val="6"/>
          <c:tx>
            <c:strRef>
              <c:f>'Slika 3.3. - Figure 3.3'!$J$3</c:f>
              <c:strCache>
                <c:ptCount val="1"/>
                <c:pt idx="0">
                  <c:v>Cestovna vozila</c:v>
                </c:pt>
              </c:strCache>
            </c:strRef>
          </c:tx>
          <c:spPr>
            <a:solidFill>
              <a:schemeClr val="bg1">
                <a:lumMod val="75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37</c:f>
              <c:numCache>
                <c:formatCode>0.00</c:formatCode>
                <c:ptCount val="131"/>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c:v>-0.22145385333333334</c:v>
                </c:pt>
                <c:pt idx="111">
                  <c:v>-0.2548166586666667</c:v>
                </c:pt>
                <c:pt idx="112">
                  <c:v>-0.27022759766666665</c:v>
                </c:pt>
                <c:pt idx="113">
                  <c:v>-0.25303870199999995</c:v>
                </c:pt>
                <c:pt idx="114">
                  <c:v>-0.22041247133333339</c:v>
                </c:pt>
                <c:pt idx="115">
                  <c:v>-0.18152449200000001</c:v>
                </c:pt>
                <c:pt idx="116">
                  <c:v>-0.1713294583333333</c:v>
                </c:pt>
                <c:pt idx="117">
                  <c:v>-0.17410653499999998</c:v>
                </c:pt>
                <c:pt idx="118">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pt idx="126" formatCode="0.0">
                  <c:v>-0.23343687199999999</c:v>
                </c:pt>
                <c:pt idx="127" formatCode="0.0">
                  <c:v>-0.20264721499999999</c:v>
                </c:pt>
                <c:pt idx="128" formatCode="0.0">
                  <c:v>-0.19494402599999999</c:v>
                </c:pt>
                <c:pt idx="129" formatCode="0.0">
                  <c:v>-0.19191812733333327</c:v>
                </c:pt>
                <c:pt idx="130" formatCode="0.0">
                  <c:v>-0.208611819</c:v>
                </c:pt>
              </c:numCache>
            </c:numRef>
          </c:val>
          <c:extLst>
            <c:ext xmlns:c16="http://schemas.microsoft.com/office/drawing/2014/chart" uri="{C3380CC4-5D6E-409C-BE32-E72D297353CC}">
              <c16:uniqueId val="{00000005-D517-47A0-922E-06828F92F646}"/>
            </c:ext>
          </c:extLst>
        </c:ser>
        <c:ser>
          <c:idx val="5"/>
          <c:order val="7"/>
          <c:tx>
            <c:strRef>
              <c:f>'Slika 3.3. - Figure 3.3'!$M$3</c:f>
              <c:strCache>
                <c:ptCount val="1"/>
                <c:pt idx="0">
                  <c:v>Ostalo</c:v>
                </c:pt>
              </c:strCache>
            </c:strRef>
          </c:tx>
          <c:spPr>
            <a:solidFill>
              <a:schemeClr val="accent2">
                <a:lumMod val="40000"/>
                <a:lumOff val="60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37</c:f>
              <c:numCache>
                <c:formatCode>0.0</c:formatCode>
                <c:ptCount val="131"/>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68756918933333322</c:v>
                </c:pt>
                <c:pt idx="127">
                  <c:v>-0.67073574233333266</c:v>
                </c:pt>
                <c:pt idx="128">
                  <c:v>-0.6899604153333363</c:v>
                </c:pt>
                <c:pt idx="129">
                  <c:v>-0.73511502866666523</c:v>
                </c:pt>
                <c:pt idx="130">
                  <c:v>-0.72294351766666598</c:v>
                </c:pt>
              </c:numCache>
            </c:numRef>
          </c:val>
          <c:extLst>
            <c:ext xmlns:c16="http://schemas.microsoft.com/office/drawing/2014/chart" uri="{C3380CC4-5D6E-409C-BE32-E72D297353CC}">
              <c16:uniqueId val="{00000006-D517-47A0-922E-06828F92F646}"/>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3</c:f>
              <c:strCache>
                <c:ptCount val="1"/>
                <c:pt idx="0">
                  <c:v>Ukupno </c:v>
                </c:pt>
              </c:strCache>
            </c:strRef>
          </c:tx>
          <c:spPr>
            <a:ln w="25400">
              <a:solidFill>
                <a:schemeClr val="tx1"/>
              </a:solidFill>
            </a:ln>
          </c:spPr>
          <c:marker>
            <c:symbol val="none"/>
          </c:marker>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37</c:f>
              <c:numCache>
                <c:formatCode>0.0</c:formatCode>
                <c:ptCount val="131"/>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276378393333336</c:v>
                </c:pt>
                <c:pt idx="127">
                  <c:v>-1.6691737103333326</c:v>
                </c:pt>
                <c:pt idx="128">
                  <c:v>-1.5962173556666703</c:v>
                </c:pt>
                <c:pt idx="129">
                  <c:v>-1.5572979686666653</c:v>
                </c:pt>
                <c:pt idx="130">
                  <c:v>-1.5738984039999995</c:v>
                </c:pt>
              </c:numCache>
            </c:numRef>
          </c:val>
          <c:smooth val="0"/>
          <c:extLst>
            <c:ext xmlns:c16="http://schemas.microsoft.com/office/drawing/2014/chart" uri="{C3380CC4-5D6E-409C-BE32-E72D297353CC}">
              <c16:uniqueId val="{00000007-D517-47A0-922E-06828F92F646}"/>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solidFill>
                  <a:schemeClr val="tx1"/>
                </a:solidFill>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u mlrd.EUR</a:t>
                </a:r>
              </a:p>
            </c:rich>
          </c:tx>
          <c:overlay val="0"/>
        </c:title>
        <c:numFmt formatCode="#,##0.0" sourceLinked="0"/>
        <c:majorTickMark val="none"/>
        <c:minorTickMark val="none"/>
        <c:tickLblPos val="nextTo"/>
        <c:spPr>
          <a:ln>
            <a:solidFill>
              <a:schemeClr val="tx1"/>
            </a:solidFill>
          </a:ln>
        </c:spPr>
        <c:txPr>
          <a:bodyPr/>
          <a:lstStyle/>
          <a:p>
            <a:pPr>
              <a:defRPr>
                <a:solidFill>
                  <a:schemeClr val="tx1"/>
                </a:solidFill>
              </a:defRPr>
            </a:pPr>
            <a:endParaRPr lang="sr-Latn-RS"/>
          </a:p>
        </c:tx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7604677097766217"/>
        </c:manualLayout>
      </c:layout>
      <c:areaChart>
        <c:grouping val="standard"/>
        <c:varyColors val="0"/>
        <c:ser>
          <c:idx val="2"/>
          <c:order val="0"/>
          <c:tx>
            <c:strRef>
              <c:f>'Slika 6.13. - Figure 6.13'!$E$3</c:f>
              <c:strCache>
                <c:ptCount val="1"/>
                <c:pt idx="0">
                  <c:v>Liquidity surplus</c:v>
                </c:pt>
              </c:strCache>
            </c:strRef>
          </c:tx>
          <c:spPr>
            <a:gradFill rotWithShape="0">
              <a:gsLst>
                <a:gs pos="0">
                  <a:srgbClr val="99CCFF">
                    <a:gamma/>
                    <a:shade val="46275"/>
                    <a:invGamma/>
                  </a:srgbClr>
                </a:gs>
                <a:gs pos="100000">
                  <a:srgbClr val="99CCFF"/>
                </a:gs>
              </a:gsLst>
              <a:lin ang="0" scaled="1"/>
            </a:gradFill>
            <a:ln w="25400">
              <a:noFill/>
            </a:ln>
          </c:spPr>
          <c:cat>
            <c:strRef>
              <c:f>'Slika 6.13. - Figure 6.13'!$A$114:$A$235</c:f>
              <c:strCache>
                <c:ptCount val="122"/>
                <c:pt idx="6">
                  <c:v>2016</c:v>
                </c:pt>
                <c:pt idx="18">
                  <c:v>2017</c:v>
                </c:pt>
                <c:pt idx="30">
                  <c:v>2018</c:v>
                </c:pt>
                <c:pt idx="42">
                  <c:v>2019</c:v>
                </c:pt>
                <c:pt idx="54">
                  <c:v>2020</c:v>
                </c:pt>
                <c:pt idx="66">
                  <c:v>2021</c:v>
                </c:pt>
                <c:pt idx="78">
                  <c:v>2022</c:v>
                </c:pt>
                <c:pt idx="90">
                  <c:v>2023</c:v>
                </c:pt>
                <c:pt idx="102">
                  <c:v>2024</c:v>
                </c:pt>
                <c:pt idx="111">
                  <c:v>2025</c:v>
                </c:pt>
                <c:pt idx="121">
                  <c:v>2,026.0</c:v>
                </c:pt>
              </c:strCache>
            </c:strRef>
          </c:cat>
          <c:val>
            <c:numRef>
              <c:f>'Slika 6.13. - Figure 6.13'!$E$114:$E$235</c:f>
              <c:numCache>
                <c:formatCode>#,##0.0</c:formatCode>
                <c:ptCount val="122"/>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01</c:v>
                </c:pt>
                <c:pt idx="118">
                  <c:v>11.71460222408</c:v>
                </c:pt>
                <c:pt idx="119">
                  <c:v>10.8786199105376</c:v>
                </c:pt>
                <c:pt idx="120">
                  <c:v>11.283977923629049</c:v>
                </c:pt>
                <c:pt idx="121">
                  <c:v>10.047402096888499</c:v>
                </c:pt>
              </c:numCache>
            </c:numRef>
          </c:val>
          <c:extLst>
            <c:ext xmlns:c16="http://schemas.microsoft.com/office/drawing/2014/chart" uri="{C3380CC4-5D6E-409C-BE32-E72D297353CC}">
              <c16:uniqueId val="{00000000-68A5-4661-BBA0-C7B91F26BF1A}"/>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baseline="0"/>
                  <a:t>in bn EUR</a:t>
                </a:r>
                <a:endParaRPr lang="hr-HR"/>
              </a:p>
            </c:rich>
          </c:tx>
          <c:layout>
            <c:manualLayout>
              <c:xMode val="edge"/>
              <c:yMode val="edge"/>
              <c:x val="2.4870838513606853E-3"/>
              <c:y val="0.293102807903729"/>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3</c:f>
              <c:strCache>
                <c:ptCount val="1"/>
                <c:pt idx="0">
                  <c:v>2019.</c:v>
                </c:pt>
              </c:strCache>
            </c:strRef>
          </c:tx>
          <c:spPr>
            <a:ln w="28575" cap="rnd">
              <a:solidFill>
                <a:srgbClr val="C1D9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3460-44B3-9EB8-5651C407F91D}"/>
            </c:ext>
          </c:extLst>
        </c:ser>
        <c:ser>
          <c:idx val="1"/>
          <c:order val="1"/>
          <c:tx>
            <c:strRef>
              <c:f>'Slika 7.1. - Figure 7.1 '!$E$3</c:f>
              <c:strCache>
                <c:ptCount val="1"/>
                <c:pt idx="0">
                  <c:v>2020.</c:v>
                </c:pt>
              </c:strCache>
            </c:strRef>
          </c:tx>
          <c:spPr>
            <a:ln w="28575" cap="rnd">
              <a:solidFill>
                <a:srgbClr val="A2C2E8"/>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3460-44B3-9EB8-5651C407F91D}"/>
            </c:ext>
          </c:extLst>
        </c:ser>
        <c:ser>
          <c:idx val="2"/>
          <c:order val="2"/>
          <c:tx>
            <c:strRef>
              <c:f>'Slika 7.1. - Figure 7.1 '!$F$3</c:f>
              <c:strCache>
                <c:ptCount val="1"/>
                <c:pt idx="0">
                  <c:v>2021.</c:v>
                </c:pt>
              </c:strCache>
            </c:strRef>
          </c:tx>
          <c:spPr>
            <a:ln w="28575" cap="rnd">
              <a:solidFill>
                <a:srgbClr val="4A88D2"/>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3460-44B3-9EB8-5651C407F91D}"/>
            </c:ext>
          </c:extLst>
        </c:ser>
        <c:ser>
          <c:idx val="3"/>
          <c:order val="3"/>
          <c:tx>
            <c:strRef>
              <c:f>'Slika 7.1. - Figure 7.1 '!$G$3</c:f>
              <c:strCache>
                <c:ptCount val="1"/>
                <c:pt idx="0">
                  <c:v>2022.</c:v>
                </c:pt>
              </c:strCache>
            </c:strRef>
          </c:tx>
          <c:spPr>
            <a:ln w="28575" cap="rnd">
              <a:solidFill>
                <a:srgbClr val="159B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3460-44B3-9EB8-5651C407F91D}"/>
            </c:ext>
          </c:extLst>
        </c:ser>
        <c:ser>
          <c:idx val="4"/>
          <c:order val="4"/>
          <c:tx>
            <c:strRef>
              <c:f>'Slika 7.1. - Figure 7.1 '!$H$3</c:f>
              <c:strCache>
                <c:ptCount val="1"/>
                <c:pt idx="0">
                  <c:v>2023.</c:v>
                </c:pt>
              </c:strCache>
            </c:strRef>
          </c:tx>
          <c:spPr>
            <a:ln w="28575" cap="rnd">
              <a:solidFill>
                <a:srgbClr val="003FBC"/>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3460-44B3-9EB8-5651C407F91D}"/>
            </c:ext>
          </c:extLst>
        </c:ser>
        <c:ser>
          <c:idx val="5"/>
          <c:order val="5"/>
          <c:tx>
            <c:strRef>
              <c:f>'Slika 7.1. - Figure 7.1 '!$I$3</c:f>
              <c:strCache>
                <c:ptCount val="1"/>
                <c:pt idx="0">
                  <c:v>2024.</c:v>
                </c:pt>
              </c:strCache>
            </c:strRef>
          </c:tx>
          <c:spPr>
            <a:ln w="28575" cap="rnd">
              <a:solidFill>
                <a:srgbClr val="003366"/>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B762-4331-BC16-B50132F26113}"/>
            </c:ext>
          </c:extLst>
        </c:ser>
        <c:ser>
          <c:idx val="6"/>
          <c:order val="6"/>
          <c:tx>
            <c:strRef>
              <c:f>'Slika 7.1. - Figure 7.1 '!$J$3</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1-373A-4490-A4D8-3CEB6DD6DD05}"/>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u mlrd.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9999981647469907"/>
          <c:h val="5.8191049382716048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17</c:f>
              <c:strCache>
                <c:ptCount val="1"/>
                <c:pt idx="0">
                  <c:v>2019</c:v>
                </c:pt>
              </c:strCache>
            </c:strRef>
          </c:tx>
          <c:spPr>
            <a:ln w="28575" cap="rnd">
              <a:solidFill>
                <a:srgbClr val="C1D9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DE29-4558-B25A-E859BC40F960}"/>
            </c:ext>
          </c:extLst>
        </c:ser>
        <c:ser>
          <c:idx val="1"/>
          <c:order val="1"/>
          <c:tx>
            <c:strRef>
              <c:f>'Slika 7.1. - Figure 7.1 '!$E$17</c:f>
              <c:strCache>
                <c:ptCount val="1"/>
                <c:pt idx="0">
                  <c:v>2020</c:v>
                </c:pt>
              </c:strCache>
            </c:strRef>
          </c:tx>
          <c:spPr>
            <a:ln w="28575" cap="rnd">
              <a:solidFill>
                <a:srgbClr val="A2C2E8"/>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DE29-4558-B25A-E859BC40F960}"/>
            </c:ext>
          </c:extLst>
        </c:ser>
        <c:ser>
          <c:idx val="2"/>
          <c:order val="2"/>
          <c:tx>
            <c:strRef>
              <c:f>'Slika 7.1. - Figure 7.1 '!$F$17</c:f>
              <c:strCache>
                <c:ptCount val="1"/>
                <c:pt idx="0">
                  <c:v>2021</c:v>
                </c:pt>
              </c:strCache>
            </c:strRef>
          </c:tx>
          <c:spPr>
            <a:ln w="28575" cap="rnd">
              <a:solidFill>
                <a:srgbClr val="4A88D2"/>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DE29-4558-B25A-E859BC40F960}"/>
            </c:ext>
          </c:extLst>
        </c:ser>
        <c:ser>
          <c:idx val="3"/>
          <c:order val="3"/>
          <c:tx>
            <c:strRef>
              <c:f>'Slika 7.1. - Figure 7.1 '!$G$17</c:f>
              <c:strCache>
                <c:ptCount val="1"/>
                <c:pt idx="0">
                  <c:v>2022</c:v>
                </c:pt>
              </c:strCache>
            </c:strRef>
          </c:tx>
          <c:spPr>
            <a:ln w="28575" cap="rnd">
              <a:solidFill>
                <a:srgbClr val="159B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DE29-4558-B25A-E859BC40F960}"/>
            </c:ext>
          </c:extLst>
        </c:ser>
        <c:ser>
          <c:idx val="4"/>
          <c:order val="4"/>
          <c:tx>
            <c:strRef>
              <c:f>'Slika 7.1. - Figure 7.1 '!$H$17</c:f>
              <c:strCache>
                <c:ptCount val="1"/>
                <c:pt idx="0">
                  <c:v>2023</c:v>
                </c:pt>
              </c:strCache>
            </c:strRef>
          </c:tx>
          <c:spPr>
            <a:ln w="28575" cap="rnd">
              <a:solidFill>
                <a:srgbClr val="003FBC"/>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DE29-4558-B25A-E859BC40F960}"/>
            </c:ext>
          </c:extLst>
        </c:ser>
        <c:ser>
          <c:idx val="5"/>
          <c:order val="5"/>
          <c:tx>
            <c:strRef>
              <c:f>'Slika 7.1. - Figure 7.1 '!$I$17</c:f>
              <c:strCache>
                <c:ptCount val="1"/>
                <c:pt idx="0">
                  <c:v>2024</c:v>
                </c:pt>
              </c:strCache>
            </c:strRef>
          </c:tx>
          <c:spPr>
            <a:ln w="28575" cap="rnd">
              <a:solidFill>
                <a:srgbClr val="003366"/>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5F5F-4F93-97D1-D30F9CDD512C}"/>
            </c:ext>
          </c:extLst>
        </c:ser>
        <c:ser>
          <c:idx val="6"/>
          <c:order val="6"/>
          <c:tx>
            <c:strRef>
              <c:f>'Slika 7.1. - Figure 7.1 '!$J$17</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2-B4E6-4DC6-90C9-8DA3EC6CD4EB}"/>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bn.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9999981647469907"/>
          <c:h val="5.8191049382716048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A$10</c:f>
              <c:strCache>
                <c:ptCount val="1"/>
                <c:pt idx="0">
                  <c:v>Inozemni dug opće države - lijevo</c:v>
                </c:pt>
              </c:strCache>
            </c:strRef>
          </c:tx>
          <c:spPr>
            <a:solidFill>
              <a:srgbClr val="C0C0C0"/>
            </a:solidFill>
            <a:ln w="25400">
              <a:noFill/>
            </a:ln>
          </c:spPr>
          <c:invertIfNegative val="0"/>
          <c:cat>
            <c:strRef>
              <c:extLst>
                <c:ext xmlns:c15="http://schemas.microsoft.com/office/drawing/2012/chart" uri="{02D57815-91ED-43cb-92C2-25804820EDAC}">
                  <c15:fullRef>
                    <c15:sqref>'Slika 7.2. - Figure 7.2'!$O$3:$Y$3</c15:sqref>
                  </c15:fullRef>
                </c:ext>
              </c:extLst>
              <c:f>'Slika 7.2. - Figure 7.2'!$P$3:$Y$3</c:f>
              <c:strCache>
                <c:ptCount val="10"/>
                <c:pt idx="0">
                  <c:v>2016.</c:v>
                </c:pt>
                <c:pt idx="1">
                  <c:v>2017.</c:v>
                </c:pt>
                <c:pt idx="2">
                  <c:v>2018.</c:v>
                </c:pt>
                <c:pt idx="3">
                  <c:v>2019.</c:v>
                </c:pt>
                <c:pt idx="4">
                  <c:v>2020.</c:v>
                </c:pt>
                <c:pt idx="5">
                  <c:v>2021.</c:v>
                </c:pt>
                <c:pt idx="6">
                  <c:v>2022.</c:v>
                </c:pt>
                <c:pt idx="7">
                  <c:v>2023. </c:v>
                </c:pt>
                <c:pt idx="8">
                  <c:v>2024.</c:v>
                </c:pt>
                <c:pt idx="9">
                  <c:v>XI 2025.</c:v>
                </c:pt>
              </c:strCache>
            </c:strRef>
          </c:cat>
          <c:val>
            <c:numRef>
              <c:extLst>
                <c:ext xmlns:c15="http://schemas.microsoft.com/office/drawing/2012/chart" uri="{02D57815-91ED-43cb-92C2-25804820EDAC}">
                  <c15:fullRef>
                    <c15:sqref>'Slika 7.2. - Figure 7.2'!$O$15:$Y$15</c15:sqref>
                  </c15:fullRef>
                </c:ext>
              </c:extLst>
              <c:f>'Slika 7.2. - Figure 7.2'!$P$15:$Y$15</c:f>
              <c:numCache>
                <c:formatCode>0.0</c:formatCode>
                <c:ptCount val="10"/>
                <c:pt idx="0">
                  <c:v>38.850777420252825</c:v>
                </c:pt>
                <c:pt idx="1">
                  <c:v>39.212877898447196</c:v>
                </c:pt>
                <c:pt idx="2">
                  <c:v>36.511807969932207</c:v>
                </c:pt>
                <c:pt idx="3">
                  <c:v>32.471757265522939</c:v>
                </c:pt>
                <c:pt idx="4">
                  <c:v>32.112903329261428</c:v>
                </c:pt>
                <c:pt idx="5">
                  <c:v>33.989558056924778</c:v>
                </c:pt>
                <c:pt idx="6">
                  <c:v>32.194046929989412</c:v>
                </c:pt>
                <c:pt idx="7">
                  <c:v>29.269087261190649</c:v>
                </c:pt>
                <c:pt idx="8">
                  <c:v>30.175479017127046</c:v>
                </c:pt>
                <c:pt idx="9">
                  <c:v>28.704880501639479</c:v>
                </c:pt>
              </c:numCache>
            </c:numRef>
          </c:val>
          <c:extLst>
            <c:ext xmlns:c16="http://schemas.microsoft.com/office/drawing/2014/chart" uri="{C3380CC4-5D6E-409C-BE32-E72D297353CC}">
              <c16:uniqueId val="{00000000-685B-4A2A-84C4-9FB3B755F460}"/>
            </c:ext>
          </c:extLst>
        </c:ser>
        <c:ser>
          <c:idx val="0"/>
          <c:order val="1"/>
          <c:tx>
            <c:strRef>
              <c:f>'Slika 7.2. - Figure 7.2'!$A$9</c:f>
              <c:strCache>
                <c:ptCount val="1"/>
                <c:pt idx="0">
                  <c:v>Unutarnji dug opće države - lijevo</c:v>
                </c:pt>
              </c:strCache>
            </c:strRef>
          </c:tx>
          <c:spPr>
            <a:solidFill>
              <a:srgbClr val="99CCFF"/>
            </a:solidFill>
            <a:ln w="25400">
              <a:noFill/>
            </a:ln>
          </c:spPr>
          <c:invertIfNegative val="0"/>
          <c:cat>
            <c:strRef>
              <c:extLst>
                <c:ext xmlns:c15="http://schemas.microsoft.com/office/drawing/2012/chart" uri="{02D57815-91ED-43cb-92C2-25804820EDAC}">
                  <c15:fullRef>
                    <c15:sqref>'Slika 7.2. - Figure 7.2'!$O$3:$Y$3</c15:sqref>
                  </c15:fullRef>
                </c:ext>
              </c:extLst>
              <c:f>'Slika 7.2. - Figure 7.2'!$P$3:$Y$3</c:f>
              <c:strCache>
                <c:ptCount val="10"/>
                <c:pt idx="0">
                  <c:v>2016.</c:v>
                </c:pt>
                <c:pt idx="1">
                  <c:v>2017.</c:v>
                </c:pt>
                <c:pt idx="2">
                  <c:v>2018.</c:v>
                </c:pt>
                <c:pt idx="3">
                  <c:v>2019.</c:v>
                </c:pt>
                <c:pt idx="4">
                  <c:v>2020.</c:v>
                </c:pt>
                <c:pt idx="5">
                  <c:v>2021.</c:v>
                </c:pt>
                <c:pt idx="6">
                  <c:v>2022.</c:v>
                </c:pt>
                <c:pt idx="7">
                  <c:v>2023. </c:v>
                </c:pt>
                <c:pt idx="8">
                  <c:v>2024.</c:v>
                </c:pt>
                <c:pt idx="9">
                  <c:v>XI 2025.</c:v>
                </c:pt>
              </c:strCache>
            </c:strRef>
          </c:cat>
          <c:val>
            <c:numRef>
              <c:extLst>
                <c:ext xmlns:c15="http://schemas.microsoft.com/office/drawing/2012/chart" uri="{02D57815-91ED-43cb-92C2-25804820EDAC}">
                  <c15:fullRef>
                    <c15:sqref>'Slika 7.2. - Figure 7.2'!$O$14:$Y$14</c15:sqref>
                  </c15:fullRef>
                </c:ext>
              </c:extLst>
              <c:f>'Slika 7.2. - Figure 7.2'!$P$14:$Y$14</c:f>
              <c:numCache>
                <c:formatCode>0.0</c:formatCode>
                <c:ptCount val="10"/>
                <c:pt idx="0">
                  <c:v>61.149222579747175</c:v>
                </c:pt>
                <c:pt idx="1">
                  <c:v>60.787122101552804</c:v>
                </c:pt>
                <c:pt idx="2">
                  <c:v>63.488192030067793</c:v>
                </c:pt>
                <c:pt idx="3">
                  <c:v>67.528242734477061</c:v>
                </c:pt>
                <c:pt idx="4">
                  <c:v>67.887096670738572</c:v>
                </c:pt>
                <c:pt idx="5">
                  <c:v>66.010441943075222</c:v>
                </c:pt>
                <c:pt idx="6">
                  <c:v>67.805953070010588</c:v>
                </c:pt>
                <c:pt idx="7">
                  <c:v>70.730912738809351</c:v>
                </c:pt>
                <c:pt idx="8">
                  <c:v>69.824520982872954</c:v>
                </c:pt>
                <c:pt idx="9">
                  <c:v>71.295119498360521</c:v>
                </c:pt>
              </c:numCache>
            </c:numRef>
          </c:val>
          <c:extLst>
            <c:ext xmlns:c16="http://schemas.microsoft.com/office/drawing/2014/chart" uri="{C3380CC4-5D6E-409C-BE32-E72D297353CC}">
              <c16:uniqueId val="{00000001-685B-4A2A-84C4-9FB3B755F460}"/>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A$11</c:f>
              <c:strCache>
                <c:ptCount val="1"/>
                <c:pt idx="0">
                  <c:v>Dug opće države - desno</c:v>
                </c:pt>
              </c:strCache>
            </c:strRef>
          </c:tx>
          <c:spPr>
            <a:ln w="25400">
              <a:solidFill>
                <a:srgbClr val="FF0000"/>
              </a:solidFill>
              <a:prstDash val="solid"/>
            </a:ln>
          </c:spPr>
          <c:marker>
            <c:symbol val="none"/>
          </c:marker>
          <c:dLbls>
            <c:dLbl>
              <c:idx val="4"/>
              <c:layout>
                <c:manualLayout>
                  <c:x val="-4.8250502795893928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85B-4A2A-84C4-9FB3B755F460}"/>
                </c:ext>
              </c:extLst>
            </c:dLbl>
            <c:dLbl>
              <c:idx val="5"/>
              <c:layout>
                <c:manualLayout>
                  <c:x val="-4.5297666794545388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85B-4A2A-84C4-9FB3B755F460}"/>
                </c:ext>
              </c:extLst>
            </c:dLbl>
            <c:dLbl>
              <c:idx val="6"/>
              <c:layout>
                <c:manualLayout>
                  <c:x val="-5.1894348922912378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85B-4A2A-84C4-9FB3B755F460}"/>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1:$Y$11</c15:sqref>
                  </c15:fullRef>
                </c:ext>
              </c:extLst>
              <c:f>'Slika 7.2. - Figure 7.2'!$P$11:$Y$11</c:f>
              <c:numCache>
                <c:formatCode>0.0</c:formatCode>
                <c:ptCount val="10"/>
                <c:pt idx="0">
                  <c:v>79.261600174025375</c:v>
                </c:pt>
                <c:pt idx="1">
                  <c:v>76.17701300697199</c:v>
                </c:pt>
                <c:pt idx="2">
                  <c:v>72.847399081271902</c:v>
                </c:pt>
                <c:pt idx="3">
                  <c:v>70.883060242118333</c:v>
                </c:pt>
                <c:pt idx="4">
                  <c:v>86.477070534739539</c:v>
                </c:pt>
                <c:pt idx="5">
                  <c:v>78.207847429038836</c:v>
                </c:pt>
                <c:pt idx="6">
                  <c:v>68.547858461209444</c:v>
                </c:pt>
                <c:pt idx="7">
                  <c:v>60.947864103185047</c:v>
                </c:pt>
                <c:pt idx="8">
                  <c:v>57.369062218484771</c:v>
                </c:pt>
                <c:pt idx="9">
                  <c:v>56.036594566905791</c:v>
                </c:pt>
              </c:numCache>
            </c:numRef>
          </c:val>
          <c:smooth val="0"/>
          <c:extLst>
            <c:ext xmlns:c16="http://schemas.microsoft.com/office/drawing/2014/chart" uri="{C3380CC4-5D6E-409C-BE32-E72D297353CC}">
              <c16:uniqueId val="{00000005-685B-4A2A-84C4-9FB3B755F460}"/>
            </c:ext>
          </c:extLst>
        </c:ser>
        <c:ser>
          <c:idx val="2"/>
          <c:order val="3"/>
          <c:tx>
            <c:strRef>
              <c:f>'Slika 7.2. - Figure 7.2'!$A$12</c:f>
              <c:strCache>
                <c:ptCount val="1"/>
                <c:pt idx="0">
                  <c:v>Referentna vrijednost prema PSR-u (60%) - desno</c:v>
                </c:pt>
              </c:strCache>
            </c:strRef>
          </c:tx>
          <c:spPr>
            <a:ln>
              <a:solidFill>
                <a:srgbClr val="000000"/>
              </a:solidFill>
            </a:ln>
          </c:spPr>
          <c:marker>
            <c:symbol val="none"/>
          </c:marker>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2:$Y$12</c15:sqref>
                  </c15:fullRef>
                </c:ext>
              </c:extLst>
              <c:f>'Slika 7.2. - Figure 7.2'!$P$12:$Y$12</c:f>
              <c:numCache>
                <c:formatCode>#,##0.0</c:formatCode>
                <c:ptCount val="10"/>
                <c:pt idx="0">
                  <c:v>60</c:v>
                </c:pt>
                <c:pt idx="1">
                  <c:v>60</c:v>
                </c:pt>
                <c:pt idx="2">
                  <c:v>60</c:v>
                </c:pt>
                <c:pt idx="3">
                  <c:v>60</c:v>
                </c:pt>
                <c:pt idx="4">
                  <c:v>60</c:v>
                </c:pt>
                <c:pt idx="5">
                  <c:v>60</c:v>
                </c:pt>
                <c:pt idx="6">
                  <c:v>60</c:v>
                </c:pt>
                <c:pt idx="7">
                  <c:v>60</c:v>
                </c:pt>
                <c:pt idx="8">
                  <c:v>60</c:v>
                </c:pt>
                <c:pt idx="9">
                  <c:v>60</c:v>
                </c:pt>
              </c:numCache>
            </c:numRef>
          </c:val>
          <c:smooth val="0"/>
          <c:extLst>
            <c:ext xmlns:c16="http://schemas.microsoft.com/office/drawing/2014/chart" uri="{C3380CC4-5D6E-409C-BE32-E72D297353CC}">
              <c16:uniqueId val="{00000006-685B-4A2A-84C4-9FB3B755F460}"/>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baseline="0"/>
                  <a:t>udio u dugu opće države, (u%)</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u % BDP-a</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5.8005789418616813E-3"/>
          <c:y val="0.81113391376451083"/>
          <c:w val="0.99096362431555818"/>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B$10</c:f>
              <c:strCache>
                <c:ptCount val="1"/>
                <c:pt idx="0">
                  <c:v>GGD held by foreign investors - lhs</c:v>
                </c:pt>
              </c:strCache>
            </c:strRef>
          </c:tx>
          <c:spPr>
            <a:solidFill>
              <a:srgbClr val="C0C0C0"/>
            </a:solidFill>
            <a:ln w="25400">
              <a:noFill/>
            </a:ln>
          </c:spPr>
          <c:invertIfNegative val="0"/>
          <c:cat>
            <c:strRef>
              <c:extLst>
                <c:ext xmlns:c15="http://schemas.microsoft.com/office/drawing/2012/chart" uri="{02D57815-91ED-43cb-92C2-25804820EDAC}">
                  <c15:fullRef>
                    <c15:sqref>'Slika 7.2. - Figure 7.2'!$O$2:$Y$2</c15:sqref>
                  </c15:fullRef>
                </c:ext>
              </c:extLst>
              <c:f>'Slika 7.2. - Figure 7.2'!$P$2:$Y$2</c:f>
              <c:strCache>
                <c:ptCount val="10"/>
                <c:pt idx="0">
                  <c:v>2016</c:v>
                </c:pt>
                <c:pt idx="1">
                  <c:v>2017</c:v>
                </c:pt>
                <c:pt idx="2">
                  <c:v>2018</c:v>
                </c:pt>
                <c:pt idx="3">
                  <c:v>2019</c:v>
                </c:pt>
                <c:pt idx="4">
                  <c:v>2020</c:v>
                </c:pt>
                <c:pt idx="5">
                  <c:v>2021</c:v>
                </c:pt>
                <c:pt idx="6">
                  <c:v>2022</c:v>
                </c:pt>
                <c:pt idx="7">
                  <c:v>2023</c:v>
                </c:pt>
                <c:pt idx="8">
                  <c:v>2024</c:v>
                </c:pt>
                <c:pt idx="9">
                  <c:v>XI 2025</c:v>
                </c:pt>
              </c:strCache>
            </c:strRef>
          </c:cat>
          <c:val>
            <c:numRef>
              <c:extLst>
                <c:ext xmlns:c15="http://schemas.microsoft.com/office/drawing/2012/chart" uri="{02D57815-91ED-43cb-92C2-25804820EDAC}">
                  <c15:fullRef>
                    <c15:sqref>'Slika 7.2. - Figure 7.2'!$O$15:$Y$15</c15:sqref>
                  </c15:fullRef>
                </c:ext>
              </c:extLst>
              <c:f>'Slika 7.2. - Figure 7.2'!$P$15:$Y$15</c:f>
              <c:numCache>
                <c:formatCode>0.0</c:formatCode>
                <c:ptCount val="10"/>
                <c:pt idx="0">
                  <c:v>38.850777420252825</c:v>
                </c:pt>
                <c:pt idx="1">
                  <c:v>39.212877898447196</c:v>
                </c:pt>
                <c:pt idx="2">
                  <c:v>36.511807969932207</c:v>
                </c:pt>
                <c:pt idx="3">
                  <c:v>32.471757265522939</c:v>
                </c:pt>
                <c:pt idx="4">
                  <c:v>32.112903329261428</c:v>
                </c:pt>
                <c:pt idx="5">
                  <c:v>33.989558056924778</c:v>
                </c:pt>
                <c:pt idx="6">
                  <c:v>32.194046929989412</c:v>
                </c:pt>
                <c:pt idx="7">
                  <c:v>29.269087261190649</c:v>
                </c:pt>
                <c:pt idx="8">
                  <c:v>30.175479017127046</c:v>
                </c:pt>
                <c:pt idx="9">
                  <c:v>28.704880501639479</c:v>
                </c:pt>
              </c:numCache>
            </c:numRef>
          </c:val>
          <c:extLst>
            <c:ext xmlns:c16="http://schemas.microsoft.com/office/drawing/2014/chart" uri="{C3380CC4-5D6E-409C-BE32-E72D297353CC}">
              <c16:uniqueId val="{00000000-0DE8-4BE6-A101-7CE275D5B9F0}"/>
            </c:ext>
          </c:extLst>
        </c:ser>
        <c:ser>
          <c:idx val="0"/>
          <c:order val="1"/>
          <c:tx>
            <c:strRef>
              <c:f>'Slika 7.2. - Figure 7.2'!$B$9</c:f>
              <c:strCache>
                <c:ptCount val="1"/>
                <c:pt idx="0">
                  <c:v>GGD held by domestic investors - lhs</c:v>
                </c:pt>
              </c:strCache>
            </c:strRef>
          </c:tx>
          <c:spPr>
            <a:solidFill>
              <a:srgbClr val="99CCFF"/>
            </a:solidFill>
            <a:ln w="25400">
              <a:noFill/>
            </a:ln>
          </c:spPr>
          <c:invertIfNegative val="0"/>
          <c:cat>
            <c:strRef>
              <c:extLst>
                <c:ext xmlns:c15="http://schemas.microsoft.com/office/drawing/2012/chart" uri="{02D57815-91ED-43cb-92C2-25804820EDAC}">
                  <c15:fullRef>
                    <c15:sqref>'Slika 7.2. - Figure 7.2'!$O$2:$Y$2</c15:sqref>
                  </c15:fullRef>
                </c:ext>
              </c:extLst>
              <c:f>'Slika 7.2. - Figure 7.2'!$P$2:$Y$2</c:f>
              <c:strCache>
                <c:ptCount val="10"/>
                <c:pt idx="0">
                  <c:v>2016</c:v>
                </c:pt>
                <c:pt idx="1">
                  <c:v>2017</c:v>
                </c:pt>
                <c:pt idx="2">
                  <c:v>2018</c:v>
                </c:pt>
                <c:pt idx="3">
                  <c:v>2019</c:v>
                </c:pt>
                <c:pt idx="4">
                  <c:v>2020</c:v>
                </c:pt>
                <c:pt idx="5">
                  <c:v>2021</c:v>
                </c:pt>
                <c:pt idx="6">
                  <c:v>2022</c:v>
                </c:pt>
                <c:pt idx="7">
                  <c:v>2023</c:v>
                </c:pt>
                <c:pt idx="8">
                  <c:v>2024</c:v>
                </c:pt>
                <c:pt idx="9">
                  <c:v>XI 2025</c:v>
                </c:pt>
              </c:strCache>
            </c:strRef>
          </c:cat>
          <c:val>
            <c:numRef>
              <c:extLst>
                <c:ext xmlns:c15="http://schemas.microsoft.com/office/drawing/2012/chart" uri="{02D57815-91ED-43cb-92C2-25804820EDAC}">
                  <c15:fullRef>
                    <c15:sqref>'Slika 7.2. - Figure 7.2'!$O$14:$Y$14</c15:sqref>
                  </c15:fullRef>
                </c:ext>
              </c:extLst>
              <c:f>'Slika 7.2. - Figure 7.2'!$P$14:$Y$14</c:f>
              <c:numCache>
                <c:formatCode>0.0</c:formatCode>
                <c:ptCount val="10"/>
                <c:pt idx="0">
                  <c:v>61.149222579747175</c:v>
                </c:pt>
                <c:pt idx="1">
                  <c:v>60.787122101552804</c:v>
                </c:pt>
                <c:pt idx="2">
                  <c:v>63.488192030067793</c:v>
                </c:pt>
                <c:pt idx="3">
                  <c:v>67.528242734477061</c:v>
                </c:pt>
                <c:pt idx="4">
                  <c:v>67.887096670738572</c:v>
                </c:pt>
                <c:pt idx="5">
                  <c:v>66.010441943075222</c:v>
                </c:pt>
                <c:pt idx="6">
                  <c:v>67.805953070010588</c:v>
                </c:pt>
                <c:pt idx="7">
                  <c:v>70.730912738809351</c:v>
                </c:pt>
                <c:pt idx="8">
                  <c:v>69.824520982872954</c:v>
                </c:pt>
                <c:pt idx="9">
                  <c:v>71.295119498360521</c:v>
                </c:pt>
              </c:numCache>
            </c:numRef>
          </c:val>
          <c:extLst>
            <c:ext xmlns:c16="http://schemas.microsoft.com/office/drawing/2014/chart" uri="{C3380CC4-5D6E-409C-BE32-E72D297353CC}">
              <c16:uniqueId val="{00000001-0DE8-4BE6-A101-7CE275D5B9F0}"/>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B$11</c:f>
              <c:strCache>
                <c:ptCount val="1"/>
                <c:pt idx="0">
                  <c:v>General government debt - rhs</c:v>
                </c:pt>
              </c:strCache>
            </c:strRef>
          </c:tx>
          <c:spPr>
            <a:ln w="25400">
              <a:solidFill>
                <a:srgbClr val="FF0000"/>
              </a:solidFill>
              <a:prstDash val="solid"/>
            </a:ln>
          </c:spPr>
          <c:marker>
            <c:symbol val="none"/>
          </c:marker>
          <c:dLbls>
            <c:dLbl>
              <c:idx val="4"/>
              <c:layout>
                <c:manualLayout>
                  <c:x val="-4.8476880422144812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DE8-4BE6-A101-7CE275D5B9F0}"/>
                </c:ext>
              </c:extLst>
            </c:dLbl>
            <c:dLbl>
              <c:idx val="5"/>
              <c:layout>
                <c:manualLayout>
                  <c:x val="-4.5637241749396297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DE8-4BE6-A101-7CE275D5B9F0}"/>
                </c:ext>
              </c:extLst>
            </c:dLbl>
            <c:dLbl>
              <c:idx val="6"/>
              <c:layout>
                <c:manualLayout>
                  <c:x val="-4.3488507289151136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DE8-4BE6-A101-7CE275D5B9F0}"/>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1:$Y$11</c15:sqref>
                  </c15:fullRef>
                </c:ext>
              </c:extLst>
              <c:f>'Slika 7.2. - Figure 7.2'!$P$11:$Y$11</c:f>
              <c:numCache>
                <c:formatCode>0.0</c:formatCode>
                <c:ptCount val="10"/>
                <c:pt idx="0">
                  <c:v>79.261600174025375</c:v>
                </c:pt>
                <c:pt idx="1">
                  <c:v>76.17701300697199</c:v>
                </c:pt>
                <c:pt idx="2">
                  <c:v>72.847399081271902</c:v>
                </c:pt>
                <c:pt idx="3">
                  <c:v>70.883060242118333</c:v>
                </c:pt>
                <c:pt idx="4">
                  <c:v>86.477070534739539</c:v>
                </c:pt>
                <c:pt idx="5">
                  <c:v>78.207847429038836</c:v>
                </c:pt>
                <c:pt idx="6">
                  <c:v>68.547858461209444</c:v>
                </c:pt>
                <c:pt idx="7">
                  <c:v>60.947864103185047</c:v>
                </c:pt>
                <c:pt idx="8">
                  <c:v>57.369062218484771</c:v>
                </c:pt>
                <c:pt idx="9">
                  <c:v>56.036594566905791</c:v>
                </c:pt>
              </c:numCache>
            </c:numRef>
          </c:val>
          <c:smooth val="0"/>
          <c:extLst>
            <c:ext xmlns:c16="http://schemas.microsoft.com/office/drawing/2014/chart" uri="{C3380CC4-5D6E-409C-BE32-E72D297353CC}">
              <c16:uniqueId val="{00000005-0DE8-4BE6-A101-7CE275D5B9F0}"/>
            </c:ext>
          </c:extLst>
        </c:ser>
        <c:ser>
          <c:idx val="2"/>
          <c:order val="3"/>
          <c:tx>
            <c:strRef>
              <c:f>'Slika 7.2. - Figure 7.2'!$B$12</c:f>
              <c:strCache>
                <c:ptCount val="1"/>
                <c:pt idx="0">
                  <c:v>Reference value-SGP (60%) - rhs</c:v>
                </c:pt>
              </c:strCache>
            </c:strRef>
          </c:tx>
          <c:spPr>
            <a:ln>
              <a:solidFill>
                <a:srgbClr val="000000"/>
              </a:solidFill>
            </a:ln>
          </c:spPr>
          <c:marker>
            <c:symbol val="none"/>
          </c:marker>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2:$Y$12</c15:sqref>
                  </c15:fullRef>
                </c:ext>
              </c:extLst>
              <c:f>'Slika 7.2. - Figure 7.2'!$P$12:$Y$12</c:f>
              <c:numCache>
                <c:formatCode>#,##0.0</c:formatCode>
                <c:ptCount val="10"/>
                <c:pt idx="0">
                  <c:v>60</c:v>
                </c:pt>
                <c:pt idx="1">
                  <c:v>60</c:v>
                </c:pt>
                <c:pt idx="2">
                  <c:v>60</c:v>
                </c:pt>
                <c:pt idx="3">
                  <c:v>60</c:v>
                </c:pt>
                <c:pt idx="4">
                  <c:v>60</c:v>
                </c:pt>
                <c:pt idx="5">
                  <c:v>60</c:v>
                </c:pt>
                <c:pt idx="6">
                  <c:v>60</c:v>
                </c:pt>
                <c:pt idx="7">
                  <c:v>60</c:v>
                </c:pt>
                <c:pt idx="8">
                  <c:v>60</c:v>
                </c:pt>
                <c:pt idx="9">
                  <c:v>60</c:v>
                </c:pt>
              </c:numCache>
            </c:numRef>
          </c:val>
          <c:smooth val="0"/>
          <c:extLst>
            <c:ext xmlns:c16="http://schemas.microsoft.com/office/drawing/2014/chart" uri="{C3380CC4-5D6E-409C-BE32-E72D297353CC}">
              <c16:uniqueId val="{00000006-0DE8-4BE6-A101-7CE275D5B9F0}"/>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a:t>Share</a:t>
                </a:r>
                <a:r>
                  <a:rPr lang="hr-HR" sz="700" baseline="0"/>
                  <a:t> of general government debt in %</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 of GDP</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7.4631070566138991E-2"/>
          <c:y val="0.81113391376451083"/>
          <c:w val="0.86250089437438515"/>
          <c:h val="0.17833499170812603"/>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33.xml"/><Relationship Id="rId1" Type="http://schemas.openxmlformats.org/officeDocument/2006/relationships/chart" Target="../charts/chart32.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43.xml"/><Relationship Id="rId1"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45.xml"/><Relationship Id="rId1"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47.xml"/><Relationship Id="rId1"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77.xml"/><Relationship Id="rId1" Type="http://schemas.openxmlformats.org/officeDocument/2006/relationships/chart" Target="../charts/chart76.xml"/></Relationships>
</file>

<file path=xl/drawings/_rels/drawing38.xml.rels><?xml version="1.0" encoding="UTF-8" standalone="yes"?>
<Relationships xmlns="http://schemas.openxmlformats.org/package/2006/relationships"><Relationship Id="rId3" Type="http://schemas.openxmlformats.org/officeDocument/2006/relationships/chart" Target="../charts/chart80.xml"/><Relationship Id="rId2" Type="http://schemas.openxmlformats.org/officeDocument/2006/relationships/chart" Target="../charts/chart79.xml"/><Relationship Id="rId1" Type="http://schemas.openxmlformats.org/officeDocument/2006/relationships/chart" Target="../charts/chart78.xml"/><Relationship Id="rId4" Type="http://schemas.openxmlformats.org/officeDocument/2006/relationships/chart" Target="../charts/chart81.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83.xml"/><Relationship Id="rId1" Type="http://schemas.openxmlformats.org/officeDocument/2006/relationships/chart" Target="../charts/chart82.xml"/></Relationships>
</file>

<file path=xl/drawings/_rels/drawing4.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drawing40.xml.rels><?xml version="1.0" encoding="UTF-8" standalone="yes"?>
<Relationships xmlns="http://schemas.openxmlformats.org/package/2006/relationships"><Relationship Id="rId3" Type="http://schemas.openxmlformats.org/officeDocument/2006/relationships/chart" Target="../charts/chart86.xml"/><Relationship Id="rId2" Type="http://schemas.openxmlformats.org/officeDocument/2006/relationships/chart" Target="../charts/chart85.xml"/><Relationship Id="rId1" Type="http://schemas.openxmlformats.org/officeDocument/2006/relationships/chart" Target="../charts/chart84.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90.xml"/><Relationship Id="rId1" Type="http://schemas.openxmlformats.org/officeDocument/2006/relationships/chart" Target="../charts/chart89.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92.xml"/><Relationship Id="rId1" Type="http://schemas.openxmlformats.org/officeDocument/2006/relationships/chart" Target="../charts/chart91.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94.xml"/><Relationship Id="rId1" Type="http://schemas.openxmlformats.org/officeDocument/2006/relationships/chart" Target="../charts/chart93.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8.xml.rels><?xml version="1.0" encoding="UTF-8" standalone="yes"?>
<Relationships xmlns="http://schemas.openxmlformats.org/package/2006/relationships"><Relationship Id="rId8" Type="http://schemas.openxmlformats.org/officeDocument/2006/relationships/chart" Target="../charts/chart24.xml"/><Relationship Id="rId3" Type="http://schemas.openxmlformats.org/officeDocument/2006/relationships/chart" Target="../charts/chart19.xml"/><Relationship Id="rId7" Type="http://schemas.openxmlformats.org/officeDocument/2006/relationships/chart" Target="../charts/chart23.xml"/><Relationship Id="rId2" Type="http://schemas.openxmlformats.org/officeDocument/2006/relationships/chart" Target="../charts/chart18.xml"/><Relationship Id="rId1" Type="http://schemas.openxmlformats.org/officeDocument/2006/relationships/chart" Target="../charts/chart17.xml"/><Relationship Id="rId6" Type="http://schemas.openxmlformats.org/officeDocument/2006/relationships/chart" Target="../charts/chart22.xml"/><Relationship Id="rId5" Type="http://schemas.openxmlformats.org/officeDocument/2006/relationships/chart" Target="../charts/chart21.xml"/><Relationship Id="rId4" Type="http://schemas.openxmlformats.org/officeDocument/2006/relationships/chart" Target="../charts/chart20.xml"/><Relationship Id="rId9" Type="http://schemas.openxmlformats.org/officeDocument/2006/relationships/chart" Target="../charts/chart25.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8.xml"/><Relationship Id="rId2" Type="http://schemas.openxmlformats.org/officeDocument/2006/relationships/chart" Target="../charts/chart27.xml"/><Relationship Id="rId1" Type="http://schemas.openxmlformats.org/officeDocument/2006/relationships/chart" Target="../charts/chart26.xml"/><Relationship Id="rId4" Type="http://schemas.openxmlformats.org/officeDocument/2006/relationships/chart" Target="../charts/chart29.xml"/></Relationships>
</file>

<file path=xl/drawings/drawing1.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607950</xdr:colOff>
      <xdr:row>17</xdr:row>
      <xdr:rowOff>87450</xdr:rowOff>
    </xdr:to>
    <xdr:graphicFrame macro="">
      <xdr:nvGraphicFramePr>
        <xdr:cNvPr id="10" name="Grafikon 9">
          <a:extLst>
            <a:ext uri="{FF2B5EF4-FFF2-40B4-BE49-F238E27FC236}">
              <a16:creationId xmlns:a16="http://schemas.microsoft.com/office/drawing/2014/main" id="{D3D7C048-C063-43BE-8172-C6F384745D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4</xdr:row>
      <xdr:rowOff>0</xdr:rowOff>
    </xdr:from>
    <xdr:to>
      <xdr:col>7</xdr:col>
      <xdr:colOff>607950</xdr:colOff>
      <xdr:row>38</xdr:row>
      <xdr:rowOff>87450</xdr:rowOff>
    </xdr:to>
    <xdr:graphicFrame macro="">
      <xdr:nvGraphicFramePr>
        <xdr:cNvPr id="13" name="Grafikon 12">
          <a:extLst>
            <a:ext uri="{FF2B5EF4-FFF2-40B4-BE49-F238E27FC236}">
              <a16:creationId xmlns:a16="http://schemas.microsoft.com/office/drawing/2014/main" id="{E8896775-D600-49D8-86A4-2588FDB9AE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104774</xdr:colOff>
      <xdr:row>24</xdr:row>
      <xdr:rowOff>0</xdr:rowOff>
    </xdr:from>
    <xdr:to>
      <xdr:col>14</xdr:col>
      <xdr:colOff>607949</xdr:colOff>
      <xdr:row>38</xdr:row>
      <xdr:rowOff>87450</xdr:rowOff>
    </xdr:to>
    <xdr:graphicFrame macro="">
      <xdr:nvGraphicFramePr>
        <xdr:cNvPr id="17" name="Grafikon 16">
          <a:extLst>
            <a:ext uri="{FF2B5EF4-FFF2-40B4-BE49-F238E27FC236}">
              <a16:creationId xmlns:a16="http://schemas.microsoft.com/office/drawing/2014/main" id="{DAFAA301-9331-45D7-A834-16ED591B63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3</xdr:row>
      <xdr:rowOff>0</xdr:rowOff>
    </xdr:from>
    <xdr:to>
      <xdr:col>7</xdr:col>
      <xdr:colOff>607950</xdr:colOff>
      <xdr:row>17</xdr:row>
      <xdr:rowOff>87450</xdr:rowOff>
    </xdr:to>
    <xdr:graphicFrame macro="">
      <xdr:nvGraphicFramePr>
        <xdr:cNvPr id="6" name="Chart 1">
          <a:extLst>
            <a:ext uri="{FF2B5EF4-FFF2-40B4-BE49-F238E27FC236}">
              <a16:creationId xmlns:a16="http://schemas.microsoft.com/office/drawing/2014/main" id="{BDF48134-D9CA-45C2-97DE-89D567D756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588000</xdr:colOff>
      <xdr:row>17</xdr:row>
      <xdr:rowOff>145050</xdr:rowOff>
    </xdr:to>
    <xdr:graphicFrame macro="">
      <xdr:nvGraphicFramePr>
        <xdr:cNvPr id="4" name="Chart 2">
          <a:extLst>
            <a:ext uri="{FF2B5EF4-FFF2-40B4-BE49-F238E27FC236}">
              <a16:creationId xmlns:a16="http://schemas.microsoft.com/office/drawing/2014/main" id="{E5B5232A-8BBC-49BC-8AEE-F99C76EF4E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3</xdr:row>
      <xdr:rowOff>0</xdr:rowOff>
    </xdr:from>
    <xdr:to>
      <xdr:col>7</xdr:col>
      <xdr:colOff>588000</xdr:colOff>
      <xdr:row>17</xdr:row>
      <xdr:rowOff>145050</xdr:rowOff>
    </xdr:to>
    <xdr:graphicFrame macro="">
      <xdr:nvGraphicFramePr>
        <xdr:cNvPr id="5" name="Grafikon 4">
          <a:extLst>
            <a:ext uri="{FF2B5EF4-FFF2-40B4-BE49-F238E27FC236}">
              <a16:creationId xmlns:a16="http://schemas.microsoft.com/office/drawing/2014/main" id="{8897C063-2E3B-4ADF-8892-8803B21262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3</xdr:col>
      <xdr:colOff>38100</xdr:colOff>
      <xdr:row>19</xdr:row>
      <xdr:rowOff>31749</xdr:rowOff>
    </xdr:from>
    <xdr:to>
      <xdr:col>9</xdr:col>
      <xdr:colOff>304800</xdr:colOff>
      <xdr:row>34</xdr:row>
      <xdr:rowOff>133349</xdr:rowOff>
    </xdr:to>
    <xdr:graphicFrame macro="">
      <xdr:nvGraphicFramePr>
        <xdr:cNvPr id="2" name="Chart 1">
          <a:extLst>
            <a:ext uri="{FF2B5EF4-FFF2-40B4-BE49-F238E27FC236}">
              <a16:creationId xmlns:a16="http://schemas.microsoft.com/office/drawing/2014/main" id="{D1F20A23-7FE5-493F-B9FF-238F4A81A5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9050</xdr:colOff>
      <xdr:row>19</xdr:row>
      <xdr:rowOff>28575</xdr:rowOff>
    </xdr:from>
    <xdr:to>
      <xdr:col>16</xdr:col>
      <xdr:colOff>295275</xdr:colOff>
      <xdr:row>34</xdr:row>
      <xdr:rowOff>134409</xdr:rowOff>
    </xdr:to>
    <xdr:graphicFrame macro="">
      <xdr:nvGraphicFramePr>
        <xdr:cNvPr id="3" name="Chart 1">
          <a:extLst>
            <a:ext uri="{FF2B5EF4-FFF2-40B4-BE49-F238E27FC236}">
              <a16:creationId xmlns:a16="http://schemas.microsoft.com/office/drawing/2014/main" id="{8C708247-8B1B-423B-AD06-D53BBE0DF0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1</xdr:col>
      <xdr:colOff>45263</xdr:colOff>
      <xdr:row>5</xdr:row>
      <xdr:rowOff>80271</xdr:rowOff>
    </xdr:from>
    <xdr:to>
      <xdr:col>18</xdr:col>
      <xdr:colOff>529166</xdr:colOff>
      <xdr:row>20</xdr:row>
      <xdr:rowOff>179917</xdr:rowOff>
    </xdr:to>
    <xdr:graphicFrame macro="">
      <xdr:nvGraphicFramePr>
        <xdr:cNvPr id="2" name="Grafikon 1">
          <a:extLst>
            <a:ext uri="{FF2B5EF4-FFF2-40B4-BE49-F238E27FC236}">
              <a16:creationId xmlns:a16="http://schemas.microsoft.com/office/drawing/2014/main" id="{4E4AEEE4-32C5-4D69-B15A-75061EEADB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8</xdr:row>
      <xdr:rowOff>57150</xdr:rowOff>
    </xdr:from>
    <xdr:to>
      <xdr:col>16</xdr:col>
      <xdr:colOff>504402</xdr:colOff>
      <xdr:row>28</xdr:row>
      <xdr:rowOff>40641</xdr:rowOff>
    </xdr:to>
    <xdr:graphicFrame macro="">
      <xdr:nvGraphicFramePr>
        <xdr:cNvPr id="3" name="Grafikon 2">
          <a:extLst>
            <a:ext uri="{FF2B5EF4-FFF2-40B4-BE49-F238E27FC236}">
              <a16:creationId xmlns:a16="http://schemas.microsoft.com/office/drawing/2014/main" id="{CAF1ED4D-19F2-449E-9976-13266A69CC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1</xdr:col>
      <xdr:colOff>28575</xdr:colOff>
      <xdr:row>5</xdr:row>
      <xdr:rowOff>9525</xdr:rowOff>
    </xdr:from>
    <xdr:to>
      <xdr:col>16</xdr:col>
      <xdr:colOff>532977</xdr:colOff>
      <xdr:row>15</xdr:row>
      <xdr:rowOff>47625</xdr:rowOff>
    </xdr:to>
    <xdr:graphicFrame macro="">
      <xdr:nvGraphicFramePr>
        <xdr:cNvPr id="2" name="Grafikon 1">
          <a:extLst>
            <a:ext uri="{FF2B5EF4-FFF2-40B4-BE49-F238E27FC236}">
              <a16:creationId xmlns:a16="http://schemas.microsoft.com/office/drawing/2014/main" id="{7A01EE2D-1112-4E79-986B-C71B755537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18</xdr:row>
      <xdr:rowOff>0</xdr:rowOff>
    </xdr:from>
    <xdr:to>
      <xdr:col>16</xdr:col>
      <xdr:colOff>523452</xdr:colOff>
      <xdr:row>28</xdr:row>
      <xdr:rowOff>28575</xdr:rowOff>
    </xdr:to>
    <xdr:graphicFrame macro="">
      <xdr:nvGraphicFramePr>
        <xdr:cNvPr id="3" name="Grafikon 2">
          <a:extLst>
            <a:ext uri="{FF2B5EF4-FFF2-40B4-BE49-F238E27FC236}">
              <a16:creationId xmlns:a16="http://schemas.microsoft.com/office/drawing/2014/main" id="{51FBE2A1-BB3D-46C1-B178-7BCD9E8930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9</xdr:col>
      <xdr:colOff>28575</xdr:colOff>
      <xdr:row>6</xdr:row>
      <xdr:rowOff>9525</xdr:rowOff>
    </xdr:from>
    <xdr:to>
      <xdr:col>15</xdr:col>
      <xdr:colOff>15458</xdr:colOff>
      <xdr:row>19</xdr:row>
      <xdr:rowOff>9525</xdr:rowOff>
    </xdr:to>
    <xdr:graphicFrame macro="">
      <xdr:nvGraphicFramePr>
        <xdr:cNvPr id="2" name="Grafikon 1">
          <a:extLst>
            <a:ext uri="{FF2B5EF4-FFF2-40B4-BE49-F238E27FC236}">
              <a16:creationId xmlns:a16="http://schemas.microsoft.com/office/drawing/2014/main" id="{BC35257A-2A6A-4A37-8545-50FB69876B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7625</xdr:colOff>
      <xdr:row>24</xdr:row>
      <xdr:rowOff>38100</xdr:rowOff>
    </xdr:from>
    <xdr:to>
      <xdr:col>15</xdr:col>
      <xdr:colOff>34508</xdr:colOff>
      <xdr:row>37</xdr:row>
      <xdr:rowOff>0</xdr:rowOff>
    </xdr:to>
    <xdr:graphicFrame macro="">
      <xdr:nvGraphicFramePr>
        <xdr:cNvPr id="3" name="Grafikon 2">
          <a:extLst>
            <a:ext uri="{FF2B5EF4-FFF2-40B4-BE49-F238E27FC236}">
              <a16:creationId xmlns:a16="http://schemas.microsoft.com/office/drawing/2014/main" id="{B2BC6F2C-7214-40F1-A558-9CA6297A94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8</xdr:col>
      <xdr:colOff>0</xdr:colOff>
      <xdr:row>6</xdr:row>
      <xdr:rowOff>0</xdr:rowOff>
    </xdr:from>
    <xdr:to>
      <xdr:col>15</xdr:col>
      <xdr:colOff>619125</xdr:colOff>
      <xdr:row>22</xdr:row>
      <xdr:rowOff>114299</xdr:rowOff>
    </xdr:to>
    <xdr:graphicFrame macro="">
      <xdr:nvGraphicFramePr>
        <xdr:cNvPr id="5" name="Chart 2">
          <a:extLst>
            <a:ext uri="{FF2B5EF4-FFF2-40B4-BE49-F238E27FC236}">
              <a16:creationId xmlns:a16="http://schemas.microsoft.com/office/drawing/2014/main" id="{1F8607FC-8AC8-4D18-A2E7-008F5C7760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5</xdr:colOff>
      <xdr:row>21</xdr:row>
      <xdr:rowOff>85726</xdr:rowOff>
    </xdr:from>
    <xdr:to>
      <xdr:col>15</xdr:col>
      <xdr:colOff>600075</xdr:colOff>
      <xdr:row>33</xdr:row>
      <xdr:rowOff>152400</xdr:rowOff>
    </xdr:to>
    <xdr:graphicFrame macro="">
      <xdr:nvGraphicFramePr>
        <xdr:cNvPr id="6" name="Chart 2">
          <a:extLst>
            <a:ext uri="{FF2B5EF4-FFF2-40B4-BE49-F238E27FC236}">
              <a16:creationId xmlns:a16="http://schemas.microsoft.com/office/drawing/2014/main" id="{03BAFBF9-BB8C-4ABC-BD23-88C4191D29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1</xdr:col>
      <xdr:colOff>0</xdr:colOff>
      <xdr:row>6</xdr:row>
      <xdr:rowOff>0</xdr:rowOff>
    </xdr:from>
    <xdr:to>
      <xdr:col>20</xdr:col>
      <xdr:colOff>542925</xdr:colOff>
      <xdr:row>22</xdr:row>
      <xdr:rowOff>161925</xdr:rowOff>
    </xdr:to>
    <xdr:graphicFrame macro="">
      <xdr:nvGraphicFramePr>
        <xdr:cNvPr id="2" name="Chart 2">
          <a:extLst>
            <a:ext uri="{FF2B5EF4-FFF2-40B4-BE49-F238E27FC236}">
              <a16:creationId xmlns:a16="http://schemas.microsoft.com/office/drawing/2014/main" id="{BB78A974-12ED-4967-9701-9D8C3AA1ED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28</xdr:row>
      <xdr:rowOff>171450</xdr:rowOff>
    </xdr:from>
    <xdr:to>
      <xdr:col>21</xdr:col>
      <xdr:colOff>57150</xdr:colOff>
      <xdr:row>46</xdr:row>
      <xdr:rowOff>0</xdr:rowOff>
    </xdr:to>
    <xdr:graphicFrame macro="">
      <xdr:nvGraphicFramePr>
        <xdr:cNvPr id="3" name="Chart 2">
          <a:extLst>
            <a:ext uri="{FF2B5EF4-FFF2-40B4-BE49-F238E27FC236}">
              <a16:creationId xmlns:a16="http://schemas.microsoft.com/office/drawing/2014/main" id="{1EC28C0C-9BBF-4940-8FF7-E19B6050F0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8.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27061</cdr:x>
      <cdr:y>0.69451</cdr:y>
    </cdr:from>
    <cdr:to>
      <cdr:x>0.47357</cdr:x>
      <cdr:y>1</cdr:y>
    </cdr:to>
    <cdr:sp macro="" textlink="">
      <cdr:nvSpPr>
        <cdr:cNvPr id="3" name="TekstniOkvir 1">
          <a:extLst xmlns:a="http://schemas.openxmlformats.org/drawingml/2006/main">
            <a:ext uri="{FF2B5EF4-FFF2-40B4-BE49-F238E27FC236}">
              <a16:creationId xmlns:a16="http://schemas.microsoft.com/office/drawing/2014/main" id="{795B46DC-46A0-4CC0-8A50-A5354B4FCEDD}"/>
            </a:ext>
          </a:extLst>
        </cdr:cNvPr>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9.xml><?xml version="1.0" encoding="utf-8"?>
<xdr:wsDr xmlns:xdr="http://schemas.openxmlformats.org/drawingml/2006/spreadsheetDrawing" xmlns:a="http://schemas.openxmlformats.org/drawingml/2006/main">
  <xdr:twoCellAnchor>
    <xdr:from>
      <xdr:col>11</xdr:col>
      <xdr:colOff>19796</xdr:colOff>
      <xdr:row>8</xdr:row>
      <xdr:rowOff>25335</xdr:rowOff>
    </xdr:from>
    <xdr:to>
      <xdr:col>15</xdr:col>
      <xdr:colOff>636596</xdr:colOff>
      <xdr:row>25</xdr:row>
      <xdr:rowOff>79635</xdr:rowOff>
    </xdr:to>
    <xdr:graphicFrame macro="">
      <xdr:nvGraphicFramePr>
        <xdr:cNvPr id="2" name="Chart 17">
          <a:extLst>
            <a:ext uri="{FF2B5EF4-FFF2-40B4-BE49-F238E27FC236}">
              <a16:creationId xmlns:a16="http://schemas.microsoft.com/office/drawing/2014/main" id="{99ED82FE-E520-4ADC-AD22-3BA0D1DB70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796</xdr:colOff>
      <xdr:row>30</xdr:row>
      <xdr:rowOff>25335</xdr:rowOff>
    </xdr:from>
    <xdr:to>
      <xdr:col>15</xdr:col>
      <xdr:colOff>636596</xdr:colOff>
      <xdr:row>47</xdr:row>
      <xdr:rowOff>79635</xdr:rowOff>
    </xdr:to>
    <xdr:graphicFrame macro="">
      <xdr:nvGraphicFramePr>
        <xdr:cNvPr id="3" name="Chart 17">
          <a:extLst>
            <a:ext uri="{FF2B5EF4-FFF2-40B4-BE49-F238E27FC236}">
              <a16:creationId xmlns:a16="http://schemas.microsoft.com/office/drawing/2014/main" id="{BDEE08EF-4B86-4F81-892E-CA9778E01D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1</xdr:colOff>
      <xdr:row>3</xdr:row>
      <xdr:rowOff>0</xdr:rowOff>
    </xdr:from>
    <xdr:to>
      <xdr:col>7</xdr:col>
      <xdr:colOff>50407</xdr:colOff>
      <xdr:row>17</xdr:row>
      <xdr:rowOff>37050</xdr:rowOff>
    </xdr:to>
    <xdr:graphicFrame macro="">
      <xdr:nvGraphicFramePr>
        <xdr:cNvPr id="5" name="Chart 2">
          <a:extLst>
            <a:ext uri="{FF2B5EF4-FFF2-40B4-BE49-F238E27FC236}">
              <a16:creationId xmlns:a16="http://schemas.microsoft.com/office/drawing/2014/main" id="{78C988F2-3341-42F5-A754-9FD09E89B6CF}"/>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76200</xdr:colOff>
      <xdr:row>3</xdr:row>
      <xdr:rowOff>9525</xdr:rowOff>
    </xdr:from>
    <xdr:to>
      <xdr:col>14</xdr:col>
      <xdr:colOff>22350</xdr:colOff>
      <xdr:row>17</xdr:row>
      <xdr:rowOff>46575</xdr:rowOff>
    </xdr:to>
    <xdr:graphicFrame macro="">
      <xdr:nvGraphicFramePr>
        <xdr:cNvPr id="6" name="Chart 2">
          <a:extLst>
            <a:ext uri="{FF2B5EF4-FFF2-40B4-BE49-F238E27FC236}">
              <a16:creationId xmlns:a16="http://schemas.microsoft.com/office/drawing/2014/main" id="{18E29358-4984-4637-B7D3-478FD083A1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1</xdr:col>
      <xdr:colOff>19821</xdr:colOff>
      <xdr:row>8</xdr:row>
      <xdr:rowOff>3735</xdr:rowOff>
    </xdr:from>
    <xdr:to>
      <xdr:col>15</xdr:col>
      <xdr:colOff>636621</xdr:colOff>
      <xdr:row>25</xdr:row>
      <xdr:rowOff>15701</xdr:rowOff>
    </xdr:to>
    <xdr:graphicFrame macro="">
      <xdr:nvGraphicFramePr>
        <xdr:cNvPr id="2" name="Chart 17">
          <a:extLst>
            <a:ext uri="{FF2B5EF4-FFF2-40B4-BE49-F238E27FC236}">
              <a16:creationId xmlns:a16="http://schemas.microsoft.com/office/drawing/2014/main" id="{654F734D-89FB-443B-A707-2D9E528ABD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821</xdr:colOff>
      <xdr:row>30</xdr:row>
      <xdr:rowOff>3734</xdr:rowOff>
    </xdr:from>
    <xdr:to>
      <xdr:col>15</xdr:col>
      <xdr:colOff>636621</xdr:colOff>
      <xdr:row>47</xdr:row>
      <xdr:rowOff>15700</xdr:rowOff>
    </xdr:to>
    <xdr:graphicFrame macro="">
      <xdr:nvGraphicFramePr>
        <xdr:cNvPr id="3" name="Chart 17">
          <a:extLst>
            <a:ext uri="{FF2B5EF4-FFF2-40B4-BE49-F238E27FC236}">
              <a16:creationId xmlns:a16="http://schemas.microsoft.com/office/drawing/2014/main" id="{CDB40042-F5BA-484E-997B-53EEF8E4D4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4</xdr:col>
      <xdr:colOff>1439</xdr:colOff>
      <xdr:row>6</xdr:row>
      <xdr:rowOff>129886</xdr:rowOff>
    </xdr:from>
    <xdr:to>
      <xdr:col>17</xdr:col>
      <xdr:colOff>670139</xdr:colOff>
      <xdr:row>23</xdr:row>
      <xdr:rowOff>141811</xdr:rowOff>
    </xdr:to>
    <xdr:graphicFrame macro="">
      <xdr:nvGraphicFramePr>
        <xdr:cNvPr id="2" name="Grafikon 1">
          <a:extLst>
            <a:ext uri="{FF2B5EF4-FFF2-40B4-BE49-F238E27FC236}">
              <a16:creationId xmlns:a16="http://schemas.microsoft.com/office/drawing/2014/main" id="{6F183B1C-CB86-4672-BB7C-DA3EF64C5D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001565</xdr:colOff>
      <xdr:row>28</xdr:row>
      <xdr:rowOff>34637</xdr:rowOff>
    </xdr:from>
    <xdr:to>
      <xdr:col>17</xdr:col>
      <xdr:colOff>613910</xdr:colOff>
      <xdr:row>41</xdr:row>
      <xdr:rowOff>74537</xdr:rowOff>
    </xdr:to>
    <xdr:graphicFrame macro="">
      <xdr:nvGraphicFramePr>
        <xdr:cNvPr id="3" name="Grafikon 2">
          <a:extLst>
            <a:ext uri="{FF2B5EF4-FFF2-40B4-BE49-F238E27FC236}">
              <a16:creationId xmlns:a16="http://schemas.microsoft.com/office/drawing/2014/main" id="{CC826615-5EA0-460B-81E1-86A6764E42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3.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4.xml><?xml version="1.0" encoding="utf-8"?>
<xdr:wsDr xmlns:xdr="http://schemas.openxmlformats.org/drawingml/2006/spreadsheetDrawing" xmlns:a="http://schemas.openxmlformats.org/drawingml/2006/main">
  <xdr:twoCellAnchor>
    <xdr:from>
      <xdr:col>15</xdr:col>
      <xdr:colOff>22857</xdr:colOff>
      <xdr:row>6</xdr:row>
      <xdr:rowOff>11428</xdr:rowOff>
    </xdr:from>
    <xdr:to>
      <xdr:col>20</xdr:col>
      <xdr:colOff>242607</xdr:colOff>
      <xdr:row>22</xdr:row>
      <xdr:rowOff>137428</xdr:rowOff>
    </xdr:to>
    <xdr:graphicFrame macro="">
      <xdr:nvGraphicFramePr>
        <xdr:cNvPr id="2" name="Grafikon 1">
          <a:extLst>
            <a:ext uri="{FF2B5EF4-FFF2-40B4-BE49-F238E27FC236}">
              <a16:creationId xmlns:a16="http://schemas.microsoft.com/office/drawing/2014/main" id="{086799AF-A21C-412A-9D5F-BD18CD9742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7620</xdr:colOff>
      <xdr:row>26</xdr:row>
      <xdr:rowOff>15240</xdr:rowOff>
    </xdr:from>
    <xdr:to>
      <xdr:col>20</xdr:col>
      <xdr:colOff>227370</xdr:colOff>
      <xdr:row>42</xdr:row>
      <xdr:rowOff>141240</xdr:rowOff>
    </xdr:to>
    <xdr:graphicFrame macro="">
      <xdr:nvGraphicFramePr>
        <xdr:cNvPr id="3" name="Grafikon 2">
          <a:extLst>
            <a:ext uri="{FF2B5EF4-FFF2-40B4-BE49-F238E27FC236}">
              <a16:creationId xmlns:a16="http://schemas.microsoft.com/office/drawing/2014/main" id="{6DFFBB99-B817-44B9-83D4-59FC109AF4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9</xdr:col>
      <xdr:colOff>34290</xdr:colOff>
      <xdr:row>38</xdr:row>
      <xdr:rowOff>5715</xdr:rowOff>
    </xdr:from>
    <xdr:to>
      <xdr:col>9</xdr:col>
      <xdr:colOff>3778290</xdr:colOff>
      <xdr:row>54</xdr:row>
      <xdr:rowOff>131715</xdr:rowOff>
    </xdr:to>
    <xdr:graphicFrame macro="">
      <xdr:nvGraphicFramePr>
        <xdr:cNvPr id="2" name="Grafikon 1">
          <a:extLst>
            <a:ext uri="{FF2B5EF4-FFF2-40B4-BE49-F238E27FC236}">
              <a16:creationId xmlns:a16="http://schemas.microsoft.com/office/drawing/2014/main" id="{AC619C2C-637E-4364-8F18-FB402E9CD2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8100</xdr:colOff>
      <xdr:row>6</xdr:row>
      <xdr:rowOff>133348</xdr:rowOff>
    </xdr:from>
    <xdr:to>
      <xdr:col>9</xdr:col>
      <xdr:colOff>3782100</xdr:colOff>
      <xdr:row>23</xdr:row>
      <xdr:rowOff>116473</xdr:rowOff>
    </xdr:to>
    <xdr:graphicFrame macro="">
      <xdr:nvGraphicFramePr>
        <xdr:cNvPr id="3" name="Grafikon 2">
          <a:extLst>
            <a:ext uri="{FF2B5EF4-FFF2-40B4-BE49-F238E27FC236}">
              <a16:creationId xmlns:a16="http://schemas.microsoft.com/office/drawing/2014/main" id="{C77140A2-67E7-4B26-8C60-563886B2DE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12</xdr:col>
      <xdr:colOff>27534</xdr:colOff>
      <xdr:row>8</xdr:row>
      <xdr:rowOff>22338</xdr:rowOff>
    </xdr:from>
    <xdr:to>
      <xdr:col>12</xdr:col>
      <xdr:colOff>3713017</xdr:colOff>
      <xdr:row>22</xdr:row>
      <xdr:rowOff>90055</xdr:rowOff>
    </xdr:to>
    <xdr:graphicFrame macro="">
      <xdr:nvGraphicFramePr>
        <xdr:cNvPr id="2" name="Grafikon 1">
          <a:extLst>
            <a:ext uri="{FF2B5EF4-FFF2-40B4-BE49-F238E27FC236}">
              <a16:creationId xmlns:a16="http://schemas.microsoft.com/office/drawing/2014/main" id="{396DBC36-CD11-4E82-9060-0C8FB95678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82929</xdr:colOff>
      <xdr:row>27</xdr:row>
      <xdr:rowOff>38098</xdr:rowOff>
    </xdr:from>
    <xdr:to>
      <xdr:col>12</xdr:col>
      <xdr:colOff>3650672</xdr:colOff>
      <xdr:row>41</xdr:row>
      <xdr:rowOff>34636</xdr:rowOff>
    </xdr:to>
    <xdr:graphicFrame macro="">
      <xdr:nvGraphicFramePr>
        <xdr:cNvPr id="3" name="Grafikon 2">
          <a:extLst>
            <a:ext uri="{FF2B5EF4-FFF2-40B4-BE49-F238E27FC236}">
              <a16:creationId xmlns:a16="http://schemas.microsoft.com/office/drawing/2014/main" id="{962D3EA0-319A-47F7-826C-97DD975E95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7</xdr:col>
      <xdr:colOff>38100</xdr:colOff>
      <xdr:row>6</xdr:row>
      <xdr:rowOff>0</xdr:rowOff>
    </xdr:from>
    <xdr:to>
      <xdr:col>7</xdr:col>
      <xdr:colOff>3752850</xdr:colOff>
      <xdr:row>19</xdr:row>
      <xdr:rowOff>133350</xdr:rowOff>
    </xdr:to>
    <xdr:graphicFrame macro="">
      <xdr:nvGraphicFramePr>
        <xdr:cNvPr id="2" name="Grafikon 1">
          <a:extLst>
            <a:ext uri="{FF2B5EF4-FFF2-40B4-BE49-F238E27FC236}">
              <a16:creationId xmlns:a16="http://schemas.microsoft.com/office/drawing/2014/main" id="{BAD91E23-8F41-40C7-9B74-AE7808055C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50</xdr:colOff>
      <xdr:row>28</xdr:row>
      <xdr:rowOff>0</xdr:rowOff>
    </xdr:from>
    <xdr:to>
      <xdr:col>7</xdr:col>
      <xdr:colOff>3619050</xdr:colOff>
      <xdr:row>41</xdr:row>
      <xdr:rowOff>133350</xdr:rowOff>
    </xdr:to>
    <xdr:graphicFrame macro="">
      <xdr:nvGraphicFramePr>
        <xdr:cNvPr id="3" name="Grafikon 2">
          <a:extLst>
            <a:ext uri="{FF2B5EF4-FFF2-40B4-BE49-F238E27FC236}">
              <a16:creationId xmlns:a16="http://schemas.microsoft.com/office/drawing/2014/main" id="{9262E842-25AC-42C8-A924-7C81B0896D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7</xdr:col>
      <xdr:colOff>84667</xdr:colOff>
      <xdr:row>5</xdr:row>
      <xdr:rowOff>32279</xdr:rowOff>
    </xdr:from>
    <xdr:to>
      <xdr:col>7</xdr:col>
      <xdr:colOff>3684667</xdr:colOff>
      <xdr:row>18</xdr:row>
      <xdr:rowOff>57150</xdr:rowOff>
    </xdr:to>
    <xdr:graphicFrame macro="">
      <xdr:nvGraphicFramePr>
        <xdr:cNvPr id="2" name="Grafikon 1">
          <a:extLst>
            <a:ext uri="{FF2B5EF4-FFF2-40B4-BE49-F238E27FC236}">
              <a16:creationId xmlns:a16="http://schemas.microsoft.com/office/drawing/2014/main" id="{9A5AE321-FB98-4CC1-9733-B9E63EAC69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6934</xdr:colOff>
      <xdr:row>23</xdr:row>
      <xdr:rowOff>20108</xdr:rowOff>
    </xdr:from>
    <xdr:to>
      <xdr:col>7</xdr:col>
      <xdr:colOff>3616934</xdr:colOff>
      <xdr:row>37</xdr:row>
      <xdr:rowOff>38099</xdr:rowOff>
    </xdr:to>
    <xdr:graphicFrame macro="">
      <xdr:nvGraphicFramePr>
        <xdr:cNvPr id="3" name="Grafikon 2">
          <a:extLst>
            <a:ext uri="{FF2B5EF4-FFF2-40B4-BE49-F238E27FC236}">
              <a16:creationId xmlns:a16="http://schemas.microsoft.com/office/drawing/2014/main" id="{38873386-EF5B-4B00-B90B-E146641DEE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7</xdr:col>
      <xdr:colOff>38098</xdr:colOff>
      <xdr:row>6</xdr:row>
      <xdr:rowOff>55561</xdr:rowOff>
    </xdr:from>
    <xdr:to>
      <xdr:col>8</xdr:col>
      <xdr:colOff>88900</xdr:colOff>
      <xdr:row>20</xdr:row>
      <xdr:rowOff>15874</xdr:rowOff>
    </xdr:to>
    <xdr:graphicFrame macro="">
      <xdr:nvGraphicFramePr>
        <xdr:cNvPr id="2" name="Grafikon 1">
          <a:extLst>
            <a:ext uri="{FF2B5EF4-FFF2-40B4-BE49-F238E27FC236}">
              <a16:creationId xmlns:a16="http://schemas.microsoft.com/office/drawing/2014/main" id="{1AE2E29B-2B61-4B2D-B251-4472354265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49</xdr:colOff>
      <xdr:row>27</xdr:row>
      <xdr:rowOff>9525</xdr:rowOff>
    </xdr:from>
    <xdr:to>
      <xdr:col>7</xdr:col>
      <xdr:colOff>3724274</xdr:colOff>
      <xdr:row>42</xdr:row>
      <xdr:rowOff>85724</xdr:rowOff>
    </xdr:to>
    <xdr:graphicFrame macro="">
      <xdr:nvGraphicFramePr>
        <xdr:cNvPr id="3" name="Grafikon 2">
          <a:extLst>
            <a:ext uri="{FF2B5EF4-FFF2-40B4-BE49-F238E27FC236}">
              <a16:creationId xmlns:a16="http://schemas.microsoft.com/office/drawing/2014/main" id="{3BEBEDE3-E4FB-4554-8896-A210F27F16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30.xml><?xml version="1.0" encoding="utf-8"?>
<xdr:wsDr xmlns:xdr="http://schemas.openxmlformats.org/drawingml/2006/spreadsheetDrawing" xmlns:a="http://schemas.openxmlformats.org/drawingml/2006/main">
  <xdr:twoCellAnchor>
    <xdr:from>
      <xdr:col>8</xdr:col>
      <xdr:colOff>38100</xdr:colOff>
      <xdr:row>5</xdr:row>
      <xdr:rowOff>7935</xdr:rowOff>
    </xdr:from>
    <xdr:to>
      <xdr:col>9</xdr:col>
      <xdr:colOff>419100</xdr:colOff>
      <xdr:row>22</xdr:row>
      <xdr:rowOff>66674</xdr:rowOff>
    </xdr:to>
    <xdr:graphicFrame macro="">
      <xdr:nvGraphicFramePr>
        <xdr:cNvPr id="2" name="Grafikon 1">
          <a:extLst>
            <a:ext uri="{FF2B5EF4-FFF2-40B4-BE49-F238E27FC236}">
              <a16:creationId xmlns:a16="http://schemas.microsoft.com/office/drawing/2014/main" id="{7EF358AD-0B4F-44E1-84D6-4E882040E9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9049</xdr:colOff>
      <xdr:row>25</xdr:row>
      <xdr:rowOff>0</xdr:rowOff>
    </xdr:from>
    <xdr:to>
      <xdr:col>9</xdr:col>
      <xdr:colOff>425450</xdr:colOff>
      <xdr:row>43</xdr:row>
      <xdr:rowOff>95250</xdr:rowOff>
    </xdr:to>
    <xdr:graphicFrame macro="">
      <xdr:nvGraphicFramePr>
        <xdr:cNvPr id="3" name="Grafikon 2">
          <a:extLst>
            <a:ext uri="{FF2B5EF4-FFF2-40B4-BE49-F238E27FC236}">
              <a16:creationId xmlns:a16="http://schemas.microsoft.com/office/drawing/2014/main" id="{84105603-6322-46E6-A3FA-3AE5E1D706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8</xdr:col>
      <xdr:colOff>432217</xdr:colOff>
      <xdr:row>66</xdr:row>
      <xdr:rowOff>21205</xdr:rowOff>
    </xdr:from>
    <xdr:to>
      <xdr:col>19</xdr:col>
      <xdr:colOff>396240</xdr:colOff>
      <xdr:row>87</xdr:row>
      <xdr:rowOff>107829</xdr:rowOff>
    </xdr:to>
    <xdr:graphicFrame macro="">
      <xdr:nvGraphicFramePr>
        <xdr:cNvPr id="2" name="Grafikon 1">
          <a:extLst>
            <a:ext uri="{FF2B5EF4-FFF2-40B4-BE49-F238E27FC236}">
              <a16:creationId xmlns:a16="http://schemas.microsoft.com/office/drawing/2014/main" id="{E5D7685A-F6BC-425E-9D0F-E304E3DB96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3917</xdr:colOff>
      <xdr:row>94</xdr:row>
      <xdr:rowOff>71885</xdr:rowOff>
    </xdr:from>
    <xdr:to>
      <xdr:col>19</xdr:col>
      <xdr:colOff>411480</xdr:colOff>
      <xdr:row>116</xdr:row>
      <xdr:rowOff>14736</xdr:rowOff>
    </xdr:to>
    <xdr:graphicFrame macro="">
      <xdr:nvGraphicFramePr>
        <xdr:cNvPr id="3" name="Grafikon 2">
          <a:extLst>
            <a:ext uri="{FF2B5EF4-FFF2-40B4-BE49-F238E27FC236}">
              <a16:creationId xmlns:a16="http://schemas.microsoft.com/office/drawing/2014/main" id="{A105ABBA-1BBF-4297-A749-946BE4D964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23</xdr:row>
      <xdr:rowOff>47624</xdr:rowOff>
    </xdr:from>
    <xdr:to>
      <xdr:col>3</xdr:col>
      <xdr:colOff>687531</xdr:colOff>
      <xdr:row>44</xdr:row>
      <xdr:rowOff>108856</xdr:rowOff>
    </xdr:to>
    <xdr:graphicFrame macro="">
      <xdr:nvGraphicFramePr>
        <xdr:cNvPr id="3" name="Grafikon 2">
          <a:extLst>
            <a:ext uri="{FF2B5EF4-FFF2-40B4-BE49-F238E27FC236}">
              <a16:creationId xmlns:a16="http://schemas.microsoft.com/office/drawing/2014/main" id="{7A01DE2B-CE85-4DA2-82E3-AF49615744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8100</xdr:colOff>
      <xdr:row>23</xdr:row>
      <xdr:rowOff>66674</xdr:rowOff>
    </xdr:from>
    <xdr:to>
      <xdr:col>17</xdr:col>
      <xdr:colOff>68406</xdr:colOff>
      <xdr:row>44</xdr:row>
      <xdr:rowOff>139700</xdr:rowOff>
    </xdr:to>
    <xdr:graphicFrame macro="">
      <xdr:nvGraphicFramePr>
        <xdr:cNvPr id="5" name="Grafikon 4">
          <a:extLst>
            <a:ext uri="{FF2B5EF4-FFF2-40B4-BE49-F238E27FC236}">
              <a16:creationId xmlns:a16="http://schemas.microsoft.com/office/drawing/2014/main" id="{800F2ADC-2C2E-4C7F-B9AB-A36E04FC4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11</xdr:col>
      <xdr:colOff>33868</xdr:colOff>
      <xdr:row>101</xdr:row>
      <xdr:rowOff>25401</xdr:rowOff>
    </xdr:from>
    <xdr:to>
      <xdr:col>21</xdr:col>
      <xdr:colOff>160868</xdr:colOff>
      <xdr:row>122</xdr:row>
      <xdr:rowOff>101601</xdr:rowOff>
    </xdr:to>
    <xdr:graphicFrame macro="">
      <xdr:nvGraphicFramePr>
        <xdr:cNvPr id="2" name="Grafikon 1">
          <a:extLst>
            <a:ext uri="{FF2B5EF4-FFF2-40B4-BE49-F238E27FC236}">
              <a16:creationId xmlns:a16="http://schemas.microsoft.com/office/drawing/2014/main" id="{8F569CD2-1ACD-4718-BDC3-128ACC674D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5400</xdr:colOff>
      <xdr:row>75</xdr:row>
      <xdr:rowOff>1</xdr:rowOff>
    </xdr:from>
    <xdr:to>
      <xdr:col>21</xdr:col>
      <xdr:colOff>205740</xdr:colOff>
      <xdr:row>96</xdr:row>
      <xdr:rowOff>76201</xdr:rowOff>
    </xdr:to>
    <xdr:graphicFrame macro="">
      <xdr:nvGraphicFramePr>
        <xdr:cNvPr id="3" name="Grafikon 2">
          <a:extLst>
            <a:ext uri="{FF2B5EF4-FFF2-40B4-BE49-F238E27FC236}">
              <a16:creationId xmlns:a16="http://schemas.microsoft.com/office/drawing/2014/main" id="{ECA84FB9-ACD2-4B97-99DB-C632071702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9</xdr:col>
      <xdr:colOff>0</xdr:colOff>
      <xdr:row>100</xdr:row>
      <xdr:rowOff>41910</xdr:rowOff>
    </xdr:from>
    <xdr:to>
      <xdr:col>19</xdr:col>
      <xdr:colOff>0</xdr:colOff>
      <xdr:row>121</xdr:row>
      <xdr:rowOff>64770</xdr:rowOff>
    </xdr:to>
    <xdr:graphicFrame macro="">
      <xdr:nvGraphicFramePr>
        <xdr:cNvPr id="2" name="Grafikon 1">
          <a:extLst>
            <a:ext uri="{FF2B5EF4-FFF2-40B4-BE49-F238E27FC236}">
              <a16:creationId xmlns:a16="http://schemas.microsoft.com/office/drawing/2014/main" id="{25C6B276-199F-4832-813B-7558CB4C6B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72</xdr:row>
      <xdr:rowOff>19050</xdr:rowOff>
    </xdr:from>
    <xdr:to>
      <xdr:col>19</xdr:col>
      <xdr:colOff>137160</xdr:colOff>
      <xdr:row>95</xdr:row>
      <xdr:rowOff>68580</xdr:rowOff>
    </xdr:to>
    <xdr:graphicFrame macro="">
      <xdr:nvGraphicFramePr>
        <xdr:cNvPr id="3" name="Grafikon 2">
          <a:extLst>
            <a:ext uri="{FF2B5EF4-FFF2-40B4-BE49-F238E27FC236}">
              <a16:creationId xmlns:a16="http://schemas.microsoft.com/office/drawing/2014/main" id="{D6B8323F-2C67-42D4-AFB1-5B54572E36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10</xdr:col>
      <xdr:colOff>0</xdr:colOff>
      <xdr:row>88</xdr:row>
      <xdr:rowOff>26670</xdr:rowOff>
    </xdr:from>
    <xdr:to>
      <xdr:col>20</xdr:col>
      <xdr:colOff>114300</xdr:colOff>
      <xdr:row>109</xdr:row>
      <xdr:rowOff>49530</xdr:rowOff>
    </xdr:to>
    <xdr:graphicFrame macro="">
      <xdr:nvGraphicFramePr>
        <xdr:cNvPr id="2" name="Grafikon 1">
          <a:extLst>
            <a:ext uri="{FF2B5EF4-FFF2-40B4-BE49-F238E27FC236}">
              <a16:creationId xmlns:a16="http://schemas.microsoft.com/office/drawing/2014/main" id="{A7C72981-3C6F-41AB-9A53-0483472DEF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620</xdr:colOff>
      <xdr:row>62</xdr:row>
      <xdr:rowOff>11430</xdr:rowOff>
    </xdr:from>
    <xdr:to>
      <xdr:col>20</xdr:col>
      <xdr:colOff>7620</xdr:colOff>
      <xdr:row>83</xdr:row>
      <xdr:rowOff>26670</xdr:rowOff>
    </xdr:to>
    <xdr:graphicFrame macro="">
      <xdr:nvGraphicFramePr>
        <xdr:cNvPr id="3" name="Grafikon 2">
          <a:extLst>
            <a:ext uri="{FF2B5EF4-FFF2-40B4-BE49-F238E27FC236}">
              <a16:creationId xmlns:a16="http://schemas.microsoft.com/office/drawing/2014/main" id="{B6228669-42A0-463F-861E-16C68285E5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11</xdr:col>
      <xdr:colOff>0</xdr:colOff>
      <xdr:row>81</xdr:row>
      <xdr:rowOff>34290</xdr:rowOff>
    </xdr:from>
    <xdr:to>
      <xdr:col>21</xdr:col>
      <xdr:colOff>0</xdr:colOff>
      <xdr:row>102</xdr:row>
      <xdr:rowOff>57150</xdr:rowOff>
    </xdr:to>
    <xdr:graphicFrame macro="">
      <xdr:nvGraphicFramePr>
        <xdr:cNvPr id="2" name="Grafikon 1">
          <a:extLst>
            <a:ext uri="{FF2B5EF4-FFF2-40B4-BE49-F238E27FC236}">
              <a16:creationId xmlns:a16="http://schemas.microsoft.com/office/drawing/2014/main" id="{F53E6599-5408-4E2D-89BE-FA8333DC2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2860</xdr:colOff>
      <xdr:row>55</xdr:row>
      <xdr:rowOff>125730</xdr:rowOff>
    </xdr:from>
    <xdr:to>
      <xdr:col>21</xdr:col>
      <xdr:colOff>22860</xdr:colOff>
      <xdr:row>77</xdr:row>
      <xdr:rowOff>19050</xdr:rowOff>
    </xdr:to>
    <xdr:graphicFrame macro="">
      <xdr:nvGraphicFramePr>
        <xdr:cNvPr id="3" name="Grafikon 2">
          <a:extLst>
            <a:ext uri="{FF2B5EF4-FFF2-40B4-BE49-F238E27FC236}">
              <a16:creationId xmlns:a16="http://schemas.microsoft.com/office/drawing/2014/main" id="{2AC18199-A96B-417D-A26B-F0CE25E1B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7</xdr:col>
      <xdr:colOff>441960</xdr:colOff>
      <xdr:row>79</xdr:row>
      <xdr:rowOff>72390</xdr:rowOff>
    </xdr:from>
    <xdr:to>
      <xdr:col>17</xdr:col>
      <xdr:colOff>441960</xdr:colOff>
      <xdr:row>100</xdr:row>
      <xdr:rowOff>95250</xdr:rowOff>
    </xdr:to>
    <xdr:graphicFrame macro="">
      <xdr:nvGraphicFramePr>
        <xdr:cNvPr id="2" name="Grafikon 1">
          <a:extLst>
            <a:ext uri="{FF2B5EF4-FFF2-40B4-BE49-F238E27FC236}">
              <a16:creationId xmlns:a16="http://schemas.microsoft.com/office/drawing/2014/main" id="{A99F9228-BE68-42E7-B577-443D07E3A7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2860</xdr:colOff>
      <xdr:row>54</xdr:row>
      <xdr:rowOff>49530</xdr:rowOff>
    </xdr:from>
    <xdr:to>
      <xdr:col>18</xdr:col>
      <xdr:colOff>22860</xdr:colOff>
      <xdr:row>75</xdr:row>
      <xdr:rowOff>72390</xdr:rowOff>
    </xdr:to>
    <xdr:graphicFrame macro="">
      <xdr:nvGraphicFramePr>
        <xdr:cNvPr id="3" name="Grafikon 2">
          <a:extLst>
            <a:ext uri="{FF2B5EF4-FFF2-40B4-BE49-F238E27FC236}">
              <a16:creationId xmlns:a16="http://schemas.microsoft.com/office/drawing/2014/main" id="{7350FC07-BF6D-4156-A744-9DCC980D2B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11</xdr:col>
      <xdr:colOff>7620</xdr:colOff>
      <xdr:row>127</xdr:row>
      <xdr:rowOff>41910</xdr:rowOff>
    </xdr:from>
    <xdr:to>
      <xdr:col>16</xdr:col>
      <xdr:colOff>274320</xdr:colOff>
      <xdr:row>148</xdr:row>
      <xdr:rowOff>64770</xdr:rowOff>
    </xdr:to>
    <xdr:graphicFrame macro="">
      <xdr:nvGraphicFramePr>
        <xdr:cNvPr id="2" name="Grafikon 1">
          <a:extLst>
            <a:ext uri="{FF2B5EF4-FFF2-40B4-BE49-F238E27FC236}">
              <a16:creationId xmlns:a16="http://schemas.microsoft.com/office/drawing/2014/main" id="{7F524A0E-5F4A-4067-A660-0B215805BC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853440</xdr:colOff>
      <xdr:row>102</xdr:row>
      <xdr:rowOff>49530</xdr:rowOff>
    </xdr:from>
    <xdr:to>
      <xdr:col>16</xdr:col>
      <xdr:colOff>259080</xdr:colOff>
      <xdr:row>123</xdr:row>
      <xdr:rowOff>72390</xdr:rowOff>
    </xdr:to>
    <xdr:graphicFrame macro="">
      <xdr:nvGraphicFramePr>
        <xdr:cNvPr id="3" name="Grafikon 2">
          <a:extLst>
            <a:ext uri="{FF2B5EF4-FFF2-40B4-BE49-F238E27FC236}">
              <a16:creationId xmlns:a16="http://schemas.microsoft.com/office/drawing/2014/main" id="{D78B4392-37AD-4336-9742-82AF11B538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845820</xdr:colOff>
      <xdr:row>127</xdr:row>
      <xdr:rowOff>57150</xdr:rowOff>
    </xdr:from>
    <xdr:to>
      <xdr:col>22</xdr:col>
      <xdr:colOff>251460</xdr:colOff>
      <xdr:row>148</xdr:row>
      <xdr:rowOff>80010</xdr:rowOff>
    </xdr:to>
    <xdr:graphicFrame macro="">
      <xdr:nvGraphicFramePr>
        <xdr:cNvPr id="4" name="Grafikon 3">
          <a:extLst>
            <a:ext uri="{FF2B5EF4-FFF2-40B4-BE49-F238E27FC236}">
              <a16:creationId xmlns:a16="http://schemas.microsoft.com/office/drawing/2014/main" id="{F256AC37-C43D-4C1B-BAA8-53FC302933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853440</xdr:colOff>
      <xdr:row>102</xdr:row>
      <xdr:rowOff>64770</xdr:rowOff>
    </xdr:from>
    <xdr:to>
      <xdr:col>22</xdr:col>
      <xdr:colOff>259080</xdr:colOff>
      <xdr:row>123</xdr:row>
      <xdr:rowOff>87630</xdr:rowOff>
    </xdr:to>
    <xdr:graphicFrame macro="">
      <xdr:nvGraphicFramePr>
        <xdr:cNvPr id="5" name="Grafikon 4">
          <a:extLst>
            <a:ext uri="{FF2B5EF4-FFF2-40B4-BE49-F238E27FC236}">
              <a16:creationId xmlns:a16="http://schemas.microsoft.com/office/drawing/2014/main" id="{AD8F7488-49D0-40DB-A315-F54157C39E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9</xdr:col>
      <xdr:colOff>7620</xdr:colOff>
      <xdr:row>129</xdr:row>
      <xdr:rowOff>118110</xdr:rowOff>
    </xdr:from>
    <xdr:to>
      <xdr:col>15</xdr:col>
      <xdr:colOff>624840</xdr:colOff>
      <xdr:row>151</xdr:row>
      <xdr:rowOff>121920</xdr:rowOff>
    </xdr:to>
    <xdr:graphicFrame macro="">
      <xdr:nvGraphicFramePr>
        <xdr:cNvPr id="2" name="Grafikon 1">
          <a:extLst>
            <a:ext uri="{FF2B5EF4-FFF2-40B4-BE49-F238E27FC236}">
              <a16:creationId xmlns:a16="http://schemas.microsoft.com/office/drawing/2014/main" id="{DA2C687C-4043-47E2-BC3F-3E75D89892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617220</xdr:colOff>
      <xdr:row>104</xdr:row>
      <xdr:rowOff>64770</xdr:rowOff>
    </xdr:from>
    <xdr:to>
      <xdr:col>15</xdr:col>
      <xdr:colOff>594360</xdr:colOff>
      <xdr:row>125</xdr:row>
      <xdr:rowOff>121920</xdr:rowOff>
    </xdr:to>
    <xdr:graphicFrame macro="">
      <xdr:nvGraphicFramePr>
        <xdr:cNvPr id="3" name="Grafikon 2">
          <a:extLst>
            <a:ext uri="{FF2B5EF4-FFF2-40B4-BE49-F238E27FC236}">
              <a16:creationId xmlns:a16="http://schemas.microsoft.com/office/drawing/2014/main" id="{8045D49F-4E31-4117-BBF1-DAB179947F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521550</xdr:colOff>
      <xdr:row>18</xdr:row>
      <xdr:rowOff>54300</xdr:rowOff>
    </xdr:to>
    <xdr:graphicFrame macro="">
      <xdr:nvGraphicFramePr>
        <xdr:cNvPr id="5" name="Chart 17">
          <a:extLst>
            <a:ext uri="{FF2B5EF4-FFF2-40B4-BE49-F238E27FC236}">
              <a16:creationId xmlns:a16="http://schemas.microsoft.com/office/drawing/2014/main" id="{AD47048A-1816-4662-A87C-80D51B7CF3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3</xdr:row>
      <xdr:rowOff>0</xdr:rowOff>
    </xdr:from>
    <xdr:to>
      <xdr:col>14</xdr:col>
      <xdr:colOff>521550</xdr:colOff>
      <xdr:row>18</xdr:row>
      <xdr:rowOff>101924</xdr:rowOff>
    </xdr:to>
    <xdr:graphicFrame macro="">
      <xdr:nvGraphicFramePr>
        <xdr:cNvPr id="6" name="Chart 17">
          <a:extLst>
            <a:ext uri="{FF2B5EF4-FFF2-40B4-BE49-F238E27FC236}">
              <a16:creationId xmlns:a16="http://schemas.microsoft.com/office/drawing/2014/main" id="{9CC85A7F-B2CD-436B-9619-225759EFC4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24</xdr:row>
      <xdr:rowOff>0</xdr:rowOff>
    </xdr:from>
    <xdr:to>
      <xdr:col>7</xdr:col>
      <xdr:colOff>597262</xdr:colOff>
      <xdr:row>39</xdr:row>
      <xdr:rowOff>11925</xdr:rowOff>
    </xdr:to>
    <xdr:graphicFrame macro="">
      <xdr:nvGraphicFramePr>
        <xdr:cNvPr id="8" name="Grafikon 7">
          <a:extLst>
            <a:ext uri="{FF2B5EF4-FFF2-40B4-BE49-F238E27FC236}">
              <a16:creationId xmlns:a16="http://schemas.microsoft.com/office/drawing/2014/main" id="{A4D41A62-07E7-43C5-A9A4-99FF033D70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1</xdr:col>
      <xdr:colOff>0</xdr:colOff>
      <xdr:row>60</xdr:row>
      <xdr:rowOff>57150</xdr:rowOff>
    </xdr:from>
    <xdr:to>
      <xdr:col>1</xdr:col>
      <xdr:colOff>0</xdr:colOff>
      <xdr:row>62</xdr:row>
      <xdr:rowOff>0</xdr:rowOff>
    </xdr:to>
    <xdr:graphicFrame macro="">
      <xdr:nvGraphicFramePr>
        <xdr:cNvPr id="2" name="Chart 1">
          <a:extLst>
            <a:ext uri="{FF2B5EF4-FFF2-40B4-BE49-F238E27FC236}">
              <a16:creationId xmlns:a16="http://schemas.microsoft.com/office/drawing/2014/main" id="{2660CB3C-A484-4C4D-AFDD-CD40C1D19F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128</xdr:row>
      <xdr:rowOff>30481</xdr:rowOff>
    </xdr:from>
    <xdr:to>
      <xdr:col>13</xdr:col>
      <xdr:colOff>9525</xdr:colOff>
      <xdr:row>147</xdr:row>
      <xdr:rowOff>99061</xdr:rowOff>
    </xdr:to>
    <xdr:graphicFrame macro="">
      <xdr:nvGraphicFramePr>
        <xdr:cNvPr id="3" name="Chart 12">
          <a:extLst>
            <a:ext uri="{FF2B5EF4-FFF2-40B4-BE49-F238E27FC236}">
              <a16:creationId xmlns:a16="http://schemas.microsoft.com/office/drawing/2014/main" id="{ED335830-0F89-401F-B791-D71FFBA07B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152</xdr:row>
      <xdr:rowOff>30481</xdr:rowOff>
    </xdr:from>
    <xdr:to>
      <xdr:col>13</xdr:col>
      <xdr:colOff>9525</xdr:colOff>
      <xdr:row>171</xdr:row>
      <xdr:rowOff>99061</xdr:rowOff>
    </xdr:to>
    <xdr:graphicFrame macro="">
      <xdr:nvGraphicFramePr>
        <xdr:cNvPr id="4" name="Chart 12">
          <a:extLst>
            <a:ext uri="{FF2B5EF4-FFF2-40B4-BE49-F238E27FC236}">
              <a16:creationId xmlns:a16="http://schemas.microsoft.com/office/drawing/2014/main" id="{33C717AD-1556-42CB-93BA-5B782DBB1A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37274</cdr:x>
      <cdr:y>0.06602</cdr:y>
    </cdr:from>
    <cdr:to>
      <cdr:x>0.82804</cdr:x>
      <cdr:y>0.06776</cdr:y>
    </cdr:to>
    <cdr:sp macro="" textlink="">
      <cdr:nvSpPr>
        <cdr:cNvPr id="182273" name="Text 1"/>
        <cdr:cNvSpPr txBox="1">
          <a:spLocks xmlns:a="http://schemas.openxmlformats.org/drawingml/2006/main" noChangeArrowheads="1"/>
        </cdr:cNvSpPr>
      </cdr:nvSpPr>
      <cdr:spPr bwMode="auto">
        <a:xfrm xmlns:a="http://schemas.openxmlformats.org/drawingml/2006/main">
          <a:off x="276554" y="51598"/>
          <a:ext cx="333925" cy="1276"/>
        </a:xfrm>
        <a:prstGeom xmlns:a="http://schemas.openxmlformats.org/drawingml/2006/main" prst="rect">
          <a:avLst/>
        </a:prstGeom>
        <a:solidFill xmlns:a="http://schemas.openxmlformats.org/drawingml/2006/main">
          <a:srgbClr val="FFFFFF"/>
        </a:solidFill>
        <a:ln xmlns:a="http://schemas.openxmlformats.org/drawingml/2006/main" w="1">
          <a:noFill/>
          <a:miter lim="800000"/>
          <a:headEnd/>
          <a:tailEnd/>
        </a:ln>
      </cdr:spPr>
      <cdr:txBody>
        <a:bodyPr xmlns:a="http://schemas.openxmlformats.org/drawingml/2006/main" vertOverflow="clip" wrap="square" lIns="27432" tIns="22860" rIns="27432" bIns="0" anchor="t" upright="1"/>
        <a:lstStyle xmlns:a="http://schemas.openxmlformats.org/drawingml/2006/main"/>
        <a:p xmlns:a="http://schemas.openxmlformats.org/drawingml/2006/main">
          <a:pPr algn="ctr" rtl="0">
            <a:defRPr sz="1000"/>
          </a:pPr>
          <a:r>
            <a:rPr lang="hr-HR" sz="800" b="0" i="0" u="none" strike="noStrike" baseline="0">
              <a:solidFill>
                <a:srgbClr val="000000"/>
              </a:solidFill>
              <a:latin typeface="Arial CE"/>
              <a:cs typeface="Arial CE"/>
            </a:rPr>
            <a:t>OMJER INOZEMNE AKTIVE POSLOVNIH BANAKA I DEVIZNIH DEPOZITA</a:t>
          </a:r>
        </a:p>
      </cdr:txBody>
    </cdr:sp>
  </cdr:relSizeAnchor>
</c:userShapes>
</file>

<file path=xl/drawings/drawing42.xml><?xml version="1.0" encoding="utf-8"?>
<xdr:wsDr xmlns:xdr="http://schemas.openxmlformats.org/drawingml/2006/spreadsheetDrawing" xmlns:a="http://schemas.openxmlformats.org/drawingml/2006/main">
  <xdr:twoCellAnchor>
    <xdr:from>
      <xdr:col>9</xdr:col>
      <xdr:colOff>0</xdr:colOff>
      <xdr:row>127</xdr:row>
      <xdr:rowOff>41910</xdr:rowOff>
    </xdr:from>
    <xdr:to>
      <xdr:col>15</xdr:col>
      <xdr:colOff>617220</xdr:colOff>
      <xdr:row>150</xdr:row>
      <xdr:rowOff>76200</xdr:rowOff>
    </xdr:to>
    <xdr:graphicFrame macro="">
      <xdr:nvGraphicFramePr>
        <xdr:cNvPr id="2" name="Grafikon 1">
          <a:extLst>
            <a:ext uri="{FF2B5EF4-FFF2-40B4-BE49-F238E27FC236}">
              <a16:creationId xmlns:a16="http://schemas.microsoft.com/office/drawing/2014/main" id="{68179431-8F75-4498-BADF-02C014D611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100</xdr:row>
      <xdr:rowOff>34290</xdr:rowOff>
    </xdr:from>
    <xdr:to>
      <xdr:col>15</xdr:col>
      <xdr:colOff>624840</xdr:colOff>
      <xdr:row>121</xdr:row>
      <xdr:rowOff>106680</xdr:rowOff>
    </xdr:to>
    <xdr:graphicFrame macro="">
      <xdr:nvGraphicFramePr>
        <xdr:cNvPr id="3" name="Grafikon 2">
          <a:extLst>
            <a:ext uri="{FF2B5EF4-FFF2-40B4-BE49-F238E27FC236}">
              <a16:creationId xmlns:a16="http://schemas.microsoft.com/office/drawing/2014/main" id="{9FC4A06A-93D7-4D08-A0DC-0ECF528C42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8</xdr:col>
      <xdr:colOff>22860</xdr:colOff>
      <xdr:row>180</xdr:row>
      <xdr:rowOff>15241</xdr:rowOff>
    </xdr:from>
    <xdr:to>
      <xdr:col>14</xdr:col>
      <xdr:colOff>350520</xdr:colOff>
      <xdr:row>198</xdr:row>
      <xdr:rowOff>106681</xdr:rowOff>
    </xdr:to>
    <xdr:graphicFrame macro="">
      <xdr:nvGraphicFramePr>
        <xdr:cNvPr id="4" name="Chart 1">
          <a:extLst>
            <a:ext uri="{FF2B5EF4-FFF2-40B4-BE49-F238E27FC236}">
              <a16:creationId xmlns:a16="http://schemas.microsoft.com/office/drawing/2014/main" id="{725B203C-F138-4143-9A21-3280192370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2860</xdr:colOff>
      <xdr:row>203</xdr:row>
      <xdr:rowOff>15241</xdr:rowOff>
    </xdr:from>
    <xdr:to>
      <xdr:col>14</xdr:col>
      <xdr:colOff>350520</xdr:colOff>
      <xdr:row>221</xdr:row>
      <xdr:rowOff>106681</xdr:rowOff>
    </xdr:to>
    <xdr:graphicFrame macro="">
      <xdr:nvGraphicFramePr>
        <xdr:cNvPr id="5" name="Chart 1">
          <a:extLst>
            <a:ext uri="{FF2B5EF4-FFF2-40B4-BE49-F238E27FC236}">
              <a16:creationId xmlns:a16="http://schemas.microsoft.com/office/drawing/2014/main" id="{4E15D14E-2B71-4A2C-88AB-74A3D92A54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0</xdr:col>
      <xdr:colOff>452214</xdr:colOff>
      <xdr:row>19</xdr:row>
      <xdr:rowOff>98051</xdr:rowOff>
    </xdr:from>
    <xdr:to>
      <xdr:col>7</xdr:col>
      <xdr:colOff>410736</xdr:colOff>
      <xdr:row>42</xdr:row>
      <xdr:rowOff>51926</xdr:rowOff>
    </xdr:to>
    <xdr:graphicFrame macro="">
      <xdr:nvGraphicFramePr>
        <xdr:cNvPr id="2" name="Grafikon 1">
          <a:extLst>
            <a:ext uri="{FF2B5EF4-FFF2-40B4-BE49-F238E27FC236}">
              <a16:creationId xmlns:a16="http://schemas.microsoft.com/office/drawing/2014/main" id="{F752F2A3-923F-45E7-81EC-15D65D732D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88674</xdr:colOff>
      <xdr:row>19</xdr:row>
      <xdr:rowOff>24848</xdr:rowOff>
    </xdr:from>
    <xdr:to>
      <xdr:col>16</xdr:col>
      <xdr:colOff>447196</xdr:colOff>
      <xdr:row>41</xdr:row>
      <xdr:rowOff>121598</xdr:rowOff>
    </xdr:to>
    <xdr:graphicFrame macro="">
      <xdr:nvGraphicFramePr>
        <xdr:cNvPr id="3" name="Grafikon 2">
          <a:extLst>
            <a:ext uri="{FF2B5EF4-FFF2-40B4-BE49-F238E27FC236}">
              <a16:creationId xmlns:a16="http://schemas.microsoft.com/office/drawing/2014/main" id="{3409F390-12CB-4000-B5AF-46E6925FF0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0</xdr:col>
      <xdr:colOff>17144</xdr:colOff>
      <xdr:row>29</xdr:row>
      <xdr:rowOff>74295</xdr:rowOff>
    </xdr:from>
    <xdr:to>
      <xdr:col>14</xdr:col>
      <xdr:colOff>611669</xdr:colOff>
      <xdr:row>54</xdr:row>
      <xdr:rowOff>9120</xdr:rowOff>
    </xdr:to>
    <xdr:graphicFrame macro="">
      <xdr:nvGraphicFramePr>
        <xdr:cNvPr id="2" name="Chart 2">
          <a:extLst>
            <a:ext uri="{FF2B5EF4-FFF2-40B4-BE49-F238E27FC236}">
              <a16:creationId xmlns:a16="http://schemas.microsoft.com/office/drawing/2014/main" id="{E5490C34-CEBC-4FE9-9D09-FADE852E2E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60959</xdr:colOff>
      <xdr:row>29</xdr:row>
      <xdr:rowOff>95248</xdr:rowOff>
    </xdr:from>
    <xdr:to>
      <xdr:col>23</xdr:col>
      <xdr:colOff>132809</xdr:colOff>
      <xdr:row>54</xdr:row>
      <xdr:rowOff>30073</xdr:rowOff>
    </xdr:to>
    <xdr:graphicFrame macro="">
      <xdr:nvGraphicFramePr>
        <xdr:cNvPr id="3" name="Chart 2">
          <a:extLst>
            <a:ext uri="{FF2B5EF4-FFF2-40B4-BE49-F238E27FC236}">
              <a16:creationId xmlns:a16="http://schemas.microsoft.com/office/drawing/2014/main" id="{CE663C0A-EC8D-4D74-8F63-AA8B9CDD8C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6.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600750</xdr:colOff>
      <xdr:row>17</xdr:row>
      <xdr:rowOff>145050</xdr:rowOff>
    </xdr:to>
    <xdr:graphicFrame macro="">
      <xdr:nvGraphicFramePr>
        <xdr:cNvPr id="6" name="Grafikon 5">
          <a:extLst>
            <a:ext uri="{FF2B5EF4-FFF2-40B4-BE49-F238E27FC236}">
              <a16:creationId xmlns:a16="http://schemas.microsoft.com/office/drawing/2014/main" id="{4A83F95E-4FE3-4707-9D2E-CE2FD32869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3</xdr:row>
      <xdr:rowOff>0</xdr:rowOff>
    </xdr:from>
    <xdr:to>
      <xdr:col>7</xdr:col>
      <xdr:colOff>600750</xdr:colOff>
      <xdr:row>37</xdr:row>
      <xdr:rowOff>145050</xdr:rowOff>
    </xdr:to>
    <xdr:graphicFrame macro="">
      <xdr:nvGraphicFramePr>
        <xdr:cNvPr id="5" name="Grafikon 4">
          <a:extLst>
            <a:ext uri="{FF2B5EF4-FFF2-40B4-BE49-F238E27FC236}">
              <a16:creationId xmlns:a16="http://schemas.microsoft.com/office/drawing/2014/main" id="{69308C33-92BA-45A6-9CEE-8734CE7801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3</xdr:row>
      <xdr:rowOff>0</xdr:rowOff>
    </xdr:from>
    <xdr:to>
      <xdr:col>14</xdr:col>
      <xdr:colOff>600750</xdr:colOff>
      <xdr:row>17</xdr:row>
      <xdr:rowOff>145050</xdr:rowOff>
    </xdr:to>
    <xdr:graphicFrame macro="">
      <xdr:nvGraphicFramePr>
        <xdr:cNvPr id="8" name="Grafikon 7">
          <a:extLst>
            <a:ext uri="{FF2B5EF4-FFF2-40B4-BE49-F238E27FC236}">
              <a16:creationId xmlns:a16="http://schemas.microsoft.com/office/drawing/2014/main" id="{6F615168-22A1-4696-ADE5-FA325CD51F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607517</xdr:colOff>
      <xdr:row>18</xdr:row>
      <xdr:rowOff>27150</xdr:rowOff>
    </xdr:to>
    <xdr:graphicFrame macro="">
      <xdr:nvGraphicFramePr>
        <xdr:cNvPr id="9" name="Grafikon 8">
          <a:extLst>
            <a:ext uri="{FF2B5EF4-FFF2-40B4-BE49-F238E27FC236}">
              <a16:creationId xmlns:a16="http://schemas.microsoft.com/office/drawing/2014/main" id="{83E7316F-45D1-4CE4-94B9-0BD3495B1B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9849</xdr:colOff>
      <xdr:row>25</xdr:row>
      <xdr:rowOff>165099</xdr:rowOff>
    </xdr:from>
    <xdr:to>
      <xdr:col>8</xdr:col>
      <xdr:colOff>63500</xdr:colOff>
      <xdr:row>41</xdr:row>
      <xdr:rowOff>33499</xdr:rowOff>
    </xdr:to>
    <xdr:graphicFrame macro="">
      <xdr:nvGraphicFramePr>
        <xdr:cNvPr id="10" name="Grafikon 9">
          <a:extLst>
            <a:ext uri="{FF2B5EF4-FFF2-40B4-BE49-F238E27FC236}">
              <a16:creationId xmlns:a16="http://schemas.microsoft.com/office/drawing/2014/main" id="{E3D7C251-CD3A-447A-BD11-CFEDABE9A0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6</xdr:row>
      <xdr:rowOff>0</xdr:rowOff>
    </xdr:from>
    <xdr:to>
      <xdr:col>14</xdr:col>
      <xdr:colOff>607517</xdr:colOff>
      <xdr:row>41</xdr:row>
      <xdr:rowOff>27150</xdr:rowOff>
    </xdr:to>
    <xdr:graphicFrame macro="">
      <xdr:nvGraphicFramePr>
        <xdr:cNvPr id="11" name="Grafikon 10">
          <a:extLst>
            <a:ext uri="{FF2B5EF4-FFF2-40B4-BE49-F238E27FC236}">
              <a16:creationId xmlns:a16="http://schemas.microsoft.com/office/drawing/2014/main" id="{2AA9E48C-7751-4618-AC07-05CE84AD60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2</xdr:row>
      <xdr:rowOff>161924</xdr:rowOff>
    </xdr:from>
    <xdr:to>
      <xdr:col>7</xdr:col>
      <xdr:colOff>607950</xdr:colOff>
      <xdr:row>18</xdr:row>
      <xdr:rowOff>29924</xdr:rowOff>
    </xdr:to>
    <xdr:graphicFrame macro="">
      <xdr:nvGraphicFramePr>
        <xdr:cNvPr id="13" name="Grafikon 12">
          <a:extLst>
            <a:ext uri="{FF2B5EF4-FFF2-40B4-BE49-F238E27FC236}">
              <a16:creationId xmlns:a16="http://schemas.microsoft.com/office/drawing/2014/main" id="{23959A9F-C900-4E7E-A2BB-F3EA50CBD4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0</xdr:colOff>
      <xdr:row>2</xdr:row>
      <xdr:rowOff>0</xdr:rowOff>
    </xdr:from>
    <xdr:to>
      <xdr:col>7</xdr:col>
      <xdr:colOff>600075</xdr:colOff>
      <xdr:row>17</xdr:row>
      <xdr:rowOff>0</xdr:rowOff>
    </xdr:to>
    <xdr:graphicFrame macro="">
      <xdr:nvGraphicFramePr>
        <xdr:cNvPr id="11" name="Grafikon 10">
          <a:extLst>
            <a:ext uri="{FF2B5EF4-FFF2-40B4-BE49-F238E27FC236}">
              <a16:creationId xmlns:a16="http://schemas.microsoft.com/office/drawing/2014/main" id="{DA8326F2-2FDD-4146-BC73-7956473D8F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xdr:colOff>
      <xdr:row>23</xdr:row>
      <xdr:rowOff>1</xdr:rowOff>
    </xdr:from>
    <xdr:to>
      <xdr:col>8</xdr:col>
      <xdr:colOff>1</xdr:colOff>
      <xdr:row>37</xdr:row>
      <xdr:rowOff>152401</xdr:rowOff>
    </xdr:to>
    <xdr:graphicFrame macro="">
      <xdr:nvGraphicFramePr>
        <xdr:cNvPr id="13" name="Grafikon 12">
          <a:extLst>
            <a:ext uri="{FF2B5EF4-FFF2-40B4-BE49-F238E27FC236}">
              <a16:creationId xmlns:a16="http://schemas.microsoft.com/office/drawing/2014/main" id="{50346231-3A42-42B7-BEFF-FBD0ECC16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3</xdr:row>
      <xdr:rowOff>0</xdr:rowOff>
    </xdr:from>
    <xdr:to>
      <xdr:col>15</xdr:col>
      <xdr:colOff>0</xdr:colOff>
      <xdr:row>38</xdr:row>
      <xdr:rowOff>0</xdr:rowOff>
    </xdr:to>
    <xdr:graphicFrame macro="">
      <xdr:nvGraphicFramePr>
        <xdr:cNvPr id="14" name="Grafikon 13">
          <a:extLst>
            <a:ext uri="{FF2B5EF4-FFF2-40B4-BE49-F238E27FC236}">
              <a16:creationId xmlns:a16="http://schemas.microsoft.com/office/drawing/2014/main" id="{32413BCA-0B68-4C58-847D-54088DC594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44</xdr:row>
      <xdr:rowOff>1</xdr:rowOff>
    </xdr:from>
    <xdr:to>
      <xdr:col>8</xdr:col>
      <xdr:colOff>0</xdr:colOff>
      <xdr:row>58</xdr:row>
      <xdr:rowOff>152401</xdr:rowOff>
    </xdr:to>
    <xdr:graphicFrame macro="">
      <xdr:nvGraphicFramePr>
        <xdr:cNvPr id="15" name="Grafikon 14">
          <a:extLst>
            <a:ext uri="{FF2B5EF4-FFF2-40B4-BE49-F238E27FC236}">
              <a16:creationId xmlns:a16="http://schemas.microsoft.com/office/drawing/2014/main" id="{DE68E092-2111-4DDE-BB26-5BEC9FCCD0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0</xdr:colOff>
      <xdr:row>44</xdr:row>
      <xdr:rowOff>0</xdr:rowOff>
    </xdr:from>
    <xdr:to>
      <xdr:col>15</xdr:col>
      <xdr:colOff>0</xdr:colOff>
      <xdr:row>59</xdr:row>
      <xdr:rowOff>9525</xdr:rowOff>
    </xdr:to>
    <xdr:graphicFrame macro="">
      <xdr:nvGraphicFramePr>
        <xdr:cNvPr id="16" name="Grafikon 15">
          <a:extLst>
            <a:ext uri="{FF2B5EF4-FFF2-40B4-BE49-F238E27FC236}">
              <a16:creationId xmlns:a16="http://schemas.microsoft.com/office/drawing/2014/main" id="{B8201D09-FB63-493A-859F-1984ED3577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0</xdr:colOff>
      <xdr:row>66</xdr:row>
      <xdr:rowOff>1</xdr:rowOff>
    </xdr:from>
    <xdr:to>
      <xdr:col>7</xdr:col>
      <xdr:colOff>600075</xdr:colOff>
      <xdr:row>80</xdr:row>
      <xdr:rowOff>152401</xdr:rowOff>
    </xdr:to>
    <xdr:graphicFrame macro="">
      <xdr:nvGraphicFramePr>
        <xdr:cNvPr id="17" name="Grafikon 16">
          <a:extLst>
            <a:ext uri="{FF2B5EF4-FFF2-40B4-BE49-F238E27FC236}">
              <a16:creationId xmlns:a16="http://schemas.microsoft.com/office/drawing/2014/main" id="{09DDB569-5A86-40D2-B363-6FE2A1318A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0</xdr:colOff>
      <xdr:row>66</xdr:row>
      <xdr:rowOff>0</xdr:rowOff>
    </xdr:from>
    <xdr:to>
      <xdr:col>15</xdr:col>
      <xdr:colOff>18000</xdr:colOff>
      <xdr:row>80</xdr:row>
      <xdr:rowOff>152250</xdr:rowOff>
    </xdr:to>
    <xdr:graphicFrame macro="">
      <xdr:nvGraphicFramePr>
        <xdr:cNvPr id="22" name="Grafikon 21">
          <a:extLst>
            <a:ext uri="{FF2B5EF4-FFF2-40B4-BE49-F238E27FC236}">
              <a16:creationId xmlns:a16="http://schemas.microsoft.com/office/drawing/2014/main" id="{EAB9B63E-C9E0-484E-80FA-54651CA63E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85</xdr:row>
      <xdr:rowOff>0</xdr:rowOff>
    </xdr:from>
    <xdr:to>
      <xdr:col>7</xdr:col>
      <xdr:colOff>598800</xdr:colOff>
      <xdr:row>99</xdr:row>
      <xdr:rowOff>152250</xdr:rowOff>
    </xdr:to>
    <xdr:graphicFrame macro="">
      <xdr:nvGraphicFramePr>
        <xdr:cNvPr id="24" name="Grafikon 23">
          <a:extLst>
            <a:ext uri="{FF2B5EF4-FFF2-40B4-BE49-F238E27FC236}">
              <a16:creationId xmlns:a16="http://schemas.microsoft.com/office/drawing/2014/main" id="{18F63987-0754-4C26-8DA9-F715E8F5C0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8</xdr:col>
      <xdr:colOff>85725</xdr:colOff>
      <xdr:row>2</xdr:row>
      <xdr:rowOff>1</xdr:rowOff>
    </xdr:from>
    <xdr:to>
      <xdr:col>14</xdr:col>
      <xdr:colOff>590550</xdr:colOff>
      <xdr:row>17</xdr:row>
      <xdr:rowOff>0</xdr:rowOff>
    </xdr:to>
    <xdr:graphicFrame macro="">
      <xdr:nvGraphicFramePr>
        <xdr:cNvPr id="12" name="Grafikon 11">
          <a:extLst>
            <a:ext uri="{FF2B5EF4-FFF2-40B4-BE49-F238E27FC236}">
              <a16:creationId xmlns:a16="http://schemas.microsoft.com/office/drawing/2014/main" id="{8577F1E8-D8BA-4AFE-AC95-4BA32B24A5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609599</xdr:colOff>
      <xdr:row>18</xdr:row>
      <xdr:rowOff>0</xdr:rowOff>
    </xdr:to>
    <xdr:graphicFrame macro="">
      <xdr:nvGraphicFramePr>
        <xdr:cNvPr id="6" name="Grafikon 5">
          <a:extLst>
            <a:ext uri="{FF2B5EF4-FFF2-40B4-BE49-F238E27FC236}">
              <a16:creationId xmlns:a16="http://schemas.microsoft.com/office/drawing/2014/main" id="{57220428-0A03-43FA-90A1-1086925F9A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3</xdr:row>
      <xdr:rowOff>0</xdr:rowOff>
    </xdr:from>
    <xdr:to>
      <xdr:col>15</xdr:col>
      <xdr:colOff>9525</xdr:colOff>
      <xdr:row>18</xdr:row>
      <xdr:rowOff>0</xdr:rowOff>
    </xdr:to>
    <xdr:graphicFrame macro="">
      <xdr:nvGraphicFramePr>
        <xdr:cNvPr id="8" name="Chart 12">
          <a:extLst>
            <a:ext uri="{FF2B5EF4-FFF2-40B4-BE49-F238E27FC236}">
              <a16:creationId xmlns:a16="http://schemas.microsoft.com/office/drawing/2014/main" id="{D6895228-AFAD-47F4-A7E0-0D26E745EB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1</xdr:colOff>
      <xdr:row>22</xdr:row>
      <xdr:rowOff>1</xdr:rowOff>
    </xdr:from>
    <xdr:to>
      <xdr:col>8</xdr:col>
      <xdr:colOff>1</xdr:colOff>
      <xdr:row>37</xdr:row>
      <xdr:rowOff>19050</xdr:rowOff>
    </xdr:to>
    <xdr:graphicFrame macro="">
      <xdr:nvGraphicFramePr>
        <xdr:cNvPr id="9" name="Grafikon 8">
          <a:extLst>
            <a:ext uri="{FF2B5EF4-FFF2-40B4-BE49-F238E27FC236}">
              <a16:creationId xmlns:a16="http://schemas.microsoft.com/office/drawing/2014/main" id="{320D3D71-200B-4CBB-8FCA-C66A3E62E7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0</xdr:colOff>
      <xdr:row>22</xdr:row>
      <xdr:rowOff>0</xdr:rowOff>
    </xdr:from>
    <xdr:to>
      <xdr:col>15</xdr:col>
      <xdr:colOff>1100</xdr:colOff>
      <xdr:row>37</xdr:row>
      <xdr:rowOff>19950</xdr:rowOff>
    </xdr:to>
    <xdr:graphicFrame macro="">
      <xdr:nvGraphicFramePr>
        <xdr:cNvPr id="7" name="Chart 1">
          <a:extLst>
            <a:ext uri="{FF2B5EF4-FFF2-40B4-BE49-F238E27FC236}">
              <a16:creationId xmlns:a16="http://schemas.microsoft.com/office/drawing/2014/main" id="{2241D5E3-86D2-444B-823F-56FA6D277B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ICE\ICE_mission%20SBA1%20may09\background%20notes\Tables%20background%20no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WINDOWS\Temporary%20Internet%20Files\Content.IE5\CYZIP26A\Fazno%20izvje&#353;&#263;e\Intervencije-eview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WINDOWS\Temporary%20Internet%20Files\Content.IE5\CYZIP26A\Fazno%20izvje&#353;&#263;e\Intervencije-eview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Public\addins\B1addin.xla"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Enes\My%20Documents\HNB%20Komplet\Enes\Cijene\en_naft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cfin-web/DATA_PRODUCTION/idrcharts/B2%20-8Competitiveness_Sectoral_Rebalancing%20C.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DATA\SV\VULNERABILITIES\VULNERABILITIES%202005-09\working-files\Master%20Cross%20Country%20MS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olombia\WEO\GEEColombiaOct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f20\uprava13\O1\ARHIV\Pmf60\Pmf54\BUDGET98\NELIKVIDNOS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nb.local\hnb\TRANS\Kvartalni%20bilten\Broj%2011\temp\PripremaPodatak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17).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sers1\ipetrova\My%20Documents\FAD\Iceland\ISL%20Data%20from%20Authorities\Fjarsysla\m&#225;na&#240;aryfirlitJune2010.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nb.local\hnb\WINDOWS\Temporary%20Internet%20Files\Content.IE5\CYZIP26A\Fazno%20izvje&#353;&#263;e\Intervencije-eview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nb.local\hnb\MONSTAT\Bilance\Si_mi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WINDOWS\TEMP\CRI-BOP-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DATA\CA\CRI\EXTERNAL\Output\CRI-BOP-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Minfin\Zagreb_Z.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BILTEC\_EU%20fondovi\EU%20fondovi_podaci%20i%20slike_2017Q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DATA\CA\CRI\Dbase\Dinput\CRI-INPUT-ABO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f20\uprava13\O1\ARHIV\Pmf63\Pmf60\Pmf54\BUDGET98\NELIKVIDNOS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MONSTAT\Bilance\Si_mi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MONSTAT\Bilance\Si_mi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DATA\CA\CRI\EXTERNAL\Output\Other-2002\CRI-INPUT-ABOP-4.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EXIMCOU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K:\TRANS\Kvartalni%20bilten\Broj%2011\temp\PripremaPodataka.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TRANS\Kvartalni%20bilten\Broj%2011\temp\PripremaPodatak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f20\uprava13\My%20Documents\PLACE-~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K:\CPLAZO\IMAE\PR\INF1-ALEX.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4).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1\starche\OTLocal\DARWIN\Workbin\4147AD9.R.O\2013%20ECB%20Lists%20of%20series%20key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INDIVIDUAL%20FOLDERS\Vitor\Exports\2014\2014%20Exports%20shift%20share%20aritmetical%20growth%20decomposition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DATA\PA\CHL\SECTORS\BOP\Bop02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hnb.hr/WINDOWS/Temporary%20Internet%20Files/Content.IE5/CYZIP26A/Fazno%20izvje&#353;&#263;e/Intervencije-eview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 val="loan portfolio"/>
      <sheetName val="Annual Tables"/>
      <sheetName val="Index"/>
      <sheetName val="Annual Raw Data"/>
      <sheetName val="WordCopy"/>
      <sheetName val="CSVexport"/>
      <sheetName val="XLSextract"/>
      <sheetName val="KenBOP(current)base May mission"/>
      <sheetName val="LGD vrste"/>
      <sheetName val="decili_graf_ne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exch rates"/>
      <sheetName val="VAT rates OECD Countries"/>
      <sheetName val="Corporate OECD countries"/>
      <sheetName val="PIT OECD countries"/>
      <sheetName val="Dom GS OECD countries"/>
      <sheetName val="Soc Sec OECD countries"/>
      <sheetName val="Chart1"/>
      <sheetName val="Chart1 (2)"/>
      <sheetName val="Chart1 (3)"/>
      <sheetName val="Chart1 (4)"/>
      <sheetName val="Panel1"/>
      <sheetName val="series for tax graphs"/>
      <sheetName val="Chart2"/>
      <sheetName val="Chart2 (2)"/>
      <sheetName val="EDSS3"/>
      <sheetName val="Chart3"/>
      <sheetName val="Chart4"/>
      <sheetName val="EDSS1"/>
      <sheetName val="Table2"/>
      <sheetName val="Table2b"/>
      <sheetName val="Table3"/>
      <sheetName val="Table4"/>
      <sheetName val="Table5"/>
      <sheetName val="Table5b"/>
      <sheetName val="Table6"/>
      <sheetName val="Table7"/>
      <sheetName val="Table8"/>
      <sheetName val="tegsun"/>
      <sheetName val="Izbor posla"/>
      <sheetName val="M"/>
      <sheetName val="FX_Qrtly"/>
    </sheetNames>
    <sheetDataSet>
      <sheetData sheetId="0"/>
      <sheetData sheetId="1"/>
      <sheetData sheetId="2">
        <row r="5">
          <cell r="B5" t="str">
            <v>Table 1. OECD Countries: VAT Rates, As at end of 2008</v>
          </cell>
        </row>
        <row r="8">
          <cell r="E8" t="str">
            <v xml:space="preserve">Current </v>
          </cell>
          <cell r="G8" t="str">
            <v xml:space="preserve">Current </v>
          </cell>
        </row>
        <row r="9">
          <cell r="C9" t="str">
            <v>Date VAT</v>
          </cell>
          <cell r="D9" t="str">
            <v xml:space="preserve">Standard Rate </v>
          </cell>
          <cell r="E9" t="str">
            <v xml:space="preserve">Standard </v>
          </cell>
          <cell r="G9" t="str">
            <v>Other Positive</v>
          </cell>
        </row>
        <row r="10">
          <cell r="C10" t="str">
            <v>Introduced</v>
          </cell>
          <cell r="D10" t="str">
            <v>at Introduction</v>
          </cell>
          <cell r="E10" t="str">
            <v>Rate</v>
          </cell>
          <cell r="G10" t="str">
            <v xml:space="preserve"> Rates</v>
          </cell>
        </row>
        <row r="13">
          <cell r="B13" t="str">
            <v>Canada</v>
          </cell>
          <cell r="C13" t="str">
            <v>Jan. 1991</v>
          </cell>
          <cell r="D13">
            <v>7</v>
          </cell>
          <cell r="E13">
            <v>6</v>
          </cell>
          <cell r="F13" t="str">
            <v>1/</v>
          </cell>
        </row>
        <row r="14">
          <cell r="B14" t="str">
            <v>Mexico</v>
          </cell>
          <cell r="C14" t="str">
            <v>Jan. 1980</v>
          </cell>
          <cell r="D14">
            <v>10</v>
          </cell>
          <cell r="E14">
            <v>15</v>
          </cell>
          <cell r="G14">
            <v>10</v>
          </cell>
        </row>
        <row r="17">
          <cell r="B17" t="str">
            <v>Australia</v>
          </cell>
          <cell r="C17" t="str">
            <v>Jul. 2000</v>
          </cell>
          <cell r="D17">
            <v>10</v>
          </cell>
          <cell r="E17">
            <v>10</v>
          </cell>
        </row>
        <row r="18">
          <cell r="B18" t="str">
            <v>Japan 2/</v>
          </cell>
          <cell r="C18" t="str">
            <v>Apr. 1989</v>
          </cell>
          <cell r="D18">
            <v>3</v>
          </cell>
          <cell r="E18">
            <v>5</v>
          </cell>
        </row>
        <row r="19">
          <cell r="B19" t="str">
            <v>Korea</v>
          </cell>
          <cell r="C19" t="str">
            <v>Jul. 1977</v>
          </cell>
          <cell r="D19">
            <v>13</v>
          </cell>
          <cell r="E19">
            <v>10</v>
          </cell>
        </row>
        <row r="20">
          <cell r="B20" t="str">
            <v>New Zealand</v>
          </cell>
          <cell r="C20" t="str">
            <v>May 1986</v>
          </cell>
          <cell r="D20">
            <v>10</v>
          </cell>
          <cell r="E20">
            <v>12.5</v>
          </cell>
        </row>
        <row r="23">
          <cell r="B23" t="str">
            <v>Austria 3/</v>
          </cell>
          <cell r="C23" t="str">
            <v>Jan. 1973</v>
          </cell>
          <cell r="D23">
            <v>8</v>
          </cell>
          <cell r="E23">
            <v>20</v>
          </cell>
          <cell r="G23" t="str">
            <v>10.0; 12.0</v>
          </cell>
        </row>
        <row r="24">
          <cell r="B24" t="str">
            <v>Belgium 3/</v>
          </cell>
          <cell r="C24" t="str">
            <v>Jan. 1971</v>
          </cell>
          <cell r="D24">
            <v>18</v>
          </cell>
          <cell r="E24">
            <v>21</v>
          </cell>
          <cell r="G24" t="str">
            <v xml:space="preserve"> 6.0; 12.0</v>
          </cell>
        </row>
        <row r="25">
          <cell r="B25" t="str">
            <v>Czech Republic 3/</v>
          </cell>
          <cell r="C25" t="str">
            <v>Jan. 1993</v>
          </cell>
          <cell r="D25">
            <v>23</v>
          </cell>
          <cell r="E25">
            <v>19</v>
          </cell>
          <cell r="G25">
            <v>9</v>
          </cell>
        </row>
        <row r="26">
          <cell r="B26" t="str">
            <v>Denmark 3/</v>
          </cell>
          <cell r="C26" t="str">
            <v>Jul. 1967</v>
          </cell>
          <cell r="D26">
            <v>10</v>
          </cell>
          <cell r="E26">
            <v>25</v>
          </cell>
          <cell r="F26" t="str">
            <v>4/</v>
          </cell>
        </row>
        <row r="27">
          <cell r="B27" t="str">
            <v>Finland 3/</v>
          </cell>
          <cell r="C27" t="str">
            <v>Jun. 1994</v>
          </cell>
          <cell r="D27">
            <v>22</v>
          </cell>
          <cell r="E27">
            <v>22</v>
          </cell>
          <cell r="G27" t="str">
            <v>8.0; 17.0</v>
          </cell>
        </row>
        <row r="28">
          <cell r="B28" t="str">
            <v>France 3/</v>
          </cell>
          <cell r="C28" t="str">
            <v>Jan. 1968</v>
          </cell>
          <cell r="D28">
            <v>13.6</v>
          </cell>
          <cell r="E28">
            <v>19.600000000000001</v>
          </cell>
          <cell r="G28" t="str">
            <v>2.1; 5.5</v>
          </cell>
        </row>
        <row r="29">
          <cell r="B29" t="str">
            <v>Germany 3/</v>
          </cell>
          <cell r="C29" t="str">
            <v>Jan. 1968</v>
          </cell>
          <cell r="D29">
            <v>10</v>
          </cell>
          <cell r="E29">
            <v>19</v>
          </cell>
          <cell r="G29">
            <v>7</v>
          </cell>
        </row>
        <row r="30">
          <cell r="B30" t="str">
            <v>Greece 3/</v>
          </cell>
          <cell r="C30" t="str">
            <v>Jan. 1987</v>
          </cell>
          <cell r="D30">
            <v>18</v>
          </cell>
          <cell r="E30">
            <v>19</v>
          </cell>
          <cell r="G30" t="str">
            <v>4.5; 9.0</v>
          </cell>
        </row>
        <row r="31">
          <cell r="B31" t="str">
            <v xml:space="preserve">Hungary 3/ </v>
          </cell>
          <cell r="C31" t="str">
            <v>Jan. 1988</v>
          </cell>
          <cell r="D31">
            <v>25</v>
          </cell>
          <cell r="E31">
            <v>20</v>
          </cell>
          <cell r="G31">
            <v>5</v>
          </cell>
        </row>
        <row r="32">
          <cell r="B32" t="str">
            <v xml:space="preserve">Iceland </v>
          </cell>
          <cell r="C32" t="str">
            <v>Jan. 1990</v>
          </cell>
          <cell r="D32">
            <v>24.5</v>
          </cell>
          <cell r="E32">
            <v>24.5</v>
          </cell>
          <cell r="G32">
            <v>14</v>
          </cell>
        </row>
        <row r="33">
          <cell r="B33" t="str">
            <v>Ireland 3/</v>
          </cell>
          <cell r="C33" t="str">
            <v>Nov. 1972</v>
          </cell>
          <cell r="D33">
            <v>16.37</v>
          </cell>
          <cell r="E33">
            <v>21</v>
          </cell>
          <cell r="G33" t="str">
            <v>4.8; 13.5</v>
          </cell>
        </row>
        <row r="34">
          <cell r="B34" t="str">
            <v>Italy 3/</v>
          </cell>
          <cell r="C34" t="str">
            <v>Jan. 1973</v>
          </cell>
          <cell r="D34">
            <v>12</v>
          </cell>
          <cell r="E34">
            <v>20</v>
          </cell>
          <cell r="G34" t="str">
            <v>4.0;10.0</v>
          </cell>
        </row>
        <row r="35">
          <cell r="B35" t="str">
            <v>Luxembourg 3/</v>
          </cell>
          <cell r="C35" t="str">
            <v>Jan. 1970</v>
          </cell>
          <cell r="D35">
            <v>8</v>
          </cell>
          <cell r="E35">
            <v>15</v>
          </cell>
          <cell r="G35" t="str">
            <v>3.0; 6.0; 12.0</v>
          </cell>
        </row>
        <row r="36">
          <cell r="B36" t="str">
            <v>Netherlands 3/</v>
          </cell>
          <cell r="C36" t="str">
            <v>Jan. 1969</v>
          </cell>
          <cell r="D36">
            <v>12</v>
          </cell>
          <cell r="E36">
            <v>19</v>
          </cell>
          <cell r="G36">
            <v>6</v>
          </cell>
        </row>
        <row r="37">
          <cell r="B37" t="str">
            <v>Norway</v>
          </cell>
          <cell r="C37" t="str">
            <v>Jan. 1970</v>
          </cell>
          <cell r="D37">
            <v>20</v>
          </cell>
          <cell r="E37">
            <v>25</v>
          </cell>
          <cell r="G37" t="str">
            <v>8.0; 14.0</v>
          </cell>
        </row>
        <row r="38">
          <cell r="B38" t="str">
            <v>Poland 3/</v>
          </cell>
          <cell r="C38" t="str">
            <v>Jul. 1993</v>
          </cell>
          <cell r="D38">
            <v>22</v>
          </cell>
          <cell r="E38">
            <v>22</v>
          </cell>
          <cell r="G38" t="str">
            <v>3.0; 7.0</v>
          </cell>
        </row>
        <row r="39">
          <cell r="B39" t="str">
            <v>Portugal 3/ 5/</v>
          </cell>
          <cell r="C39" t="str">
            <v>Jan. 1986</v>
          </cell>
          <cell r="D39">
            <v>17</v>
          </cell>
          <cell r="E39">
            <v>21</v>
          </cell>
          <cell r="G39" t="str">
            <v xml:space="preserve">5.0; 12.0 </v>
          </cell>
        </row>
        <row r="40">
          <cell r="B40" t="str">
            <v>Slovak Republic 3/</v>
          </cell>
          <cell r="C40" t="str">
            <v>Jan. 1993</v>
          </cell>
          <cell r="D40">
            <v>23</v>
          </cell>
          <cell r="E40">
            <v>19</v>
          </cell>
          <cell r="G40">
            <v>10</v>
          </cell>
        </row>
        <row r="41">
          <cell r="B41" t="str">
            <v>Spain 3/</v>
          </cell>
          <cell r="C41" t="str">
            <v>Jan. 1986</v>
          </cell>
          <cell r="D41">
            <v>12</v>
          </cell>
          <cell r="E41">
            <v>16</v>
          </cell>
          <cell r="G41" t="str">
            <v>4.0; 7.0</v>
          </cell>
        </row>
        <row r="42">
          <cell r="B42" t="str">
            <v>Sweden 3/</v>
          </cell>
          <cell r="C42" t="str">
            <v>Jan. 1969</v>
          </cell>
          <cell r="D42">
            <v>11.1</v>
          </cell>
          <cell r="E42">
            <v>25</v>
          </cell>
          <cell r="G42" t="str">
            <v>6.0; 12.0</v>
          </cell>
        </row>
        <row r="43">
          <cell r="B43" t="str">
            <v xml:space="preserve">Switzerland </v>
          </cell>
          <cell r="C43" t="str">
            <v>Jan. 1995</v>
          </cell>
          <cell r="D43">
            <v>6.5</v>
          </cell>
          <cell r="E43">
            <v>7.6</v>
          </cell>
          <cell r="G43" t="str">
            <v>2.4; 3.6 6/</v>
          </cell>
        </row>
        <row r="44">
          <cell r="B44" t="str">
            <v>Turkey 7/</v>
          </cell>
          <cell r="C44" t="str">
            <v>Jan. 1985</v>
          </cell>
          <cell r="D44">
            <v>10</v>
          </cell>
          <cell r="E44">
            <v>18</v>
          </cell>
          <cell r="G44" t="str">
            <v>1.0; 8.0; 26; 40</v>
          </cell>
        </row>
        <row r="45">
          <cell r="B45" t="str">
            <v>United Kingdom 3/</v>
          </cell>
          <cell r="C45" t="str">
            <v>Apr. 1973</v>
          </cell>
          <cell r="D45">
            <v>10</v>
          </cell>
          <cell r="E45">
            <v>17.5</v>
          </cell>
          <cell r="G45">
            <v>5</v>
          </cell>
        </row>
        <row r="47">
          <cell r="B47" t="str">
            <v xml:space="preserve">    Unweighted average</v>
          </cell>
        </row>
        <row r="48">
          <cell r="B48" t="str">
            <v xml:space="preserve">      OECD Total</v>
          </cell>
          <cell r="D48">
            <v>13.96793103448276</v>
          </cell>
          <cell r="E48">
            <v>17.713793103448278</v>
          </cell>
        </row>
        <row r="49">
          <cell r="B49" t="str">
            <v xml:space="preserve">      OECD America</v>
          </cell>
          <cell r="D49">
            <v>8.5</v>
          </cell>
          <cell r="E49">
            <v>10.5</v>
          </cell>
        </row>
        <row r="50">
          <cell r="B50" t="str">
            <v xml:space="preserve">      OECD Pacific</v>
          </cell>
          <cell r="D50">
            <v>9</v>
          </cell>
          <cell r="E50">
            <v>9.375</v>
          </cell>
        </row>
        <row r="51">
          <cell r="B51" t="str">
            <v xml:space="preserve">      OECD Europe</v>
          </cell>
          <cell r="D51">
            <v>15.307391304347828</v>
          </cell>
          <cell r="E51">
            <v>19.791304347826088</v>
          </cell>
        </row>
        <row r="52">
          <cell r="B52" t="str">
            <v xml:space="preserve">       EU</v>
          </cell>
          <cell r="D52">
            <v>15.319473684210529</v>
          </cell>
          <cell r="E52">
            <v>20.005263157894738</v>
          </cell>
        </row>
        <row r="55">
          <cell r="B55" t="str">
            <v xml:space="preserve">    Sources: International Bureau of Fiscal Documentation, IBFD, www.ibfd.org (2007); Worldwide Summaries</v>
          </cell>
        </row>
        <row r="56">
          <cell r="B56" t="str">
            <v xml:space="preserve"> (PricewaterhouseCoopers), www.pwc.com (2007); http://ec.europa.eu/index_en.htm; and Consumption Tax Trends (OECD, 2007).</v>
          </cell>
        </row>
        <row r="58">
          <cell r="B58" t="str">
            <v xml:space="preserve">   1/ Throughout Canada, the federal GST rate is 6 percent (14 percent in three provinces in which federal government collects a combined</v>
          </cell>
        </row>
        <row r="59">
          <cell r="B59" t="str">
            <v xml:space="preserve"> Harmonized Sales Tax (HST) that includes provincial tax). Five provinces levy a provincial retail sales tax. Quebec imposes a VAT called the </v>
          </cell>
        </row>
        <row r="60">
          <cell r="B60" t="str">
            <v xml:space="preserve"> Quebec Sales Tax (QST). Alberta and the territories have no provincial sales tax.</v>
          </cell>
        </row>
        <row r="61">
          <cell r="B61" t="str">
            <v xml:space="preserve">    2/ Including 1 percent local tax.</v>
          </cell>
        </row>
        <row r="62">
          <cell r="B62" t="str">
            <v xml:space="preserve">    3/ European Union countries.</v>
          </cell>
        </row>
        <row r="63">
          <cell r="B63" t="str">
            <v xml:space="preserve">    4/ The first sale of artists' products is subject to VAT at the standard rate of 25 percent, but only 20 percent of the taxable base is</v>
          </cell>
        </row>
        <row r="64">
          <cell r="B64" t="str">
            <v xml:space="preserve"> taken into account, therefore, the effective VAT rate is 5 percent.</v>
          </cell>
        </row>
        <row r="65">
          <cell r="B65" t="str">
            <v xml:space="preserve">    5/ The standard rate increased from 19 percent to 21 percent with effect from 1st July 2005. In the Azores and Madeira, </v>
          </cell>
        </row>
        <row r="66">
          <cell r="B66" t="str">
            <v xml:space="preserve">the rates are levied at 13 percent; 8 percent and 4 percent, respectively,  on the same supplies. </v>
          </cell>
        </row>
        <row r="67">
          <cell r="B67" t="str">
            <v xml:space="preserve">    6/ The reduced 3.6 percent rate applies to the supply of accommodation.</v>
          </cell>
        </row>
        <row r="68">
          <cell r="B68" t="str">
            <v xml:space="preserve">    7/ In Turkey 26 percent and 40 percent rates apply to luxury goods.</v>
          </cell>
        </row>
      </sheetData>
      <sheetData sheetId="3"/>
      <sheetData sheetId="4"/>
      <sheetData sheetId="5">
        <row r="5">
          <cell r="B5" t="str">
            <v>Table 9.  OECD Countries: Taxes on Goods and Service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8.6189840578054344</v>
          </cell>
          <cell r="N13">
            <v>8.4472874821307364</v>
          </cell>
          <cell r="O13">
            <v>8.8021129234412196</v>
          </cell>
          <cell r="P13">
            <v>8.6376656294434024</v>
          </cell>
        </row>
        <row r="14">
          <cell r="B14" t="str">
            <v>Mexico 2/</v>
          </cell>
          <cell r="C14">
            <v>8.5919899072985935</v>
          </cell>
          <cell r="D14">
            <v>8.127608187533113</v>
          </cell>
          <cell r="E14">
            <v>7.6474165049589367</v>
          </cell>
          <cell r="F14">
            <v>7.2365301353127816</v>
          </cell>
          <cell r="G14">
            <v>7.1591256580697653</v>
          </cell>
          <cell r="H14">
            <v>8.3076437660077911</v>
          </cell>
          <cell r="I14">
            <v>8.6659076640720141</v>
          </cell>
          <cell r="J14">
            <v>8.7812486613381129</v>
          </cell>
          <cell r="K14">
            <v>7.6634733979720666</v>
          </cell>
          <cell r="L14">
            <v>7.9790642756604955</v>
          </cell>
          <cell r="M14">
            <v>9.1705888810173199</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4.3823071771090376</v>
          </cell>
          <cell r="N15">
            <v>4.4767203629559775</v>
          </cell>
          <cell r="O15">
            <v>4.4705623901581717</v>
          </cell>
          <cell r="P15">
            <v>4.502768599749345</v>
          </cell>
        </row>
        <row r="18">
          <cell r="B18" t="str">
            <v>Australia</v>
          </cell>
          <cell r="C18" t="str">
            <v>...</v>
          </cell>
          <cell r="D18" t="str">
            <v>...</v>
          </cell>
          <cell r="E18" t="str">
            <v>...</v>
          </cell>
          <cell r="F18" t="str">
            <v>...</v>
          </cell>
          <cell r="G18" t="str">
            <v>...</v>
          </cell>
          <cell r="H18" t="str">
            <v>...</v>
          </cell>
          <cell r="I18" t="str">
            <v>...</v>
          </cell>
          <cell r="J18" t="str">
            <v>...</v>
          </cell>
          <cell r="K18" t="str">
            <v>...</v>
          </cell>
          <cell r="L18">
            <v>7.4414742576674495</v>
          </cell>
          <cell r="M18">
            <v>7.094176885538678</v>
          </cell>
          <cell r="N18">
            <v>7.9634037133309601</v>
          </cell>
          <cell r="O18">
            <v>7.9864152951761911</v>
          </cell>
          <cell r="P18">
            <v>8.2285148314320882</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2.459516872649405</v>
          </cell>
          <cell r="O19">
            <v>2.4904938244969288</v>
          </cell>
          <cell r="P19">
            <v>2.469212350140936</v>
          </cell>
        </row>
        <row r="20">
          <cell r="B20" t="str">
            <v>Korea 2/</v>
          </cell>
          <cell r="C20">
            <v>5.8278148533217209</v>
          </cell>
          <cell r="D20">
            <v>5.2900875899748501</v>
          </cell>
          <cell r="E20">
            <v>5.7602085075879899</v>
          </cell>
          <cell r="F20">
            <v>5.8697737271377441</v>
          </cell>
          <cell r="G20">
            <v>5.8684635266100207</v>
          </cell>
          <cell r="H20">
            <v>5.7650016535548163</v>
          </cell>
          <cell r="I20">
            <v>6.1253278002230953</v>
          </cell>
          <cell r="J20">
            <v>6.240649206694374</v>
          </cell>
          <cell r="K20">
            <v>5.610085295933013</v>
          </cell>
          <cell r="L20">
            <v>6.3470026517484346</v>
          </cell>
          <cell r="M20">
            <v>6.5703114671800318</v>
          </cell>
          <cell r="N20">
            <v>7.0432371368601627</v>
          </cell>
          <cell r="O20">
            <v>7.0217555079293277</v>
          </cell>
          <cell r="P20">
            <v>7.0247048676993131</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10.556473587703726</v>
          </cell>
        </row>
        <row r="24">
          <cell r="B24" t="str">
            <v>Austria 3/</v>
          </cell>
          <cell r="C24" t="str">
            <v>...</v>
          </cell>
          <cell r="D24" t="str">
            <v>...</v>
          </cell>
          <cell r="E24" t="str">
            <v>...</v>
          </cell>
          <cell r="F24" t="str">
            <v>...</v>
          </cell>
          <cell r="G24" t="str">
            <v>...</v>
          </cell>
          <cell r="H24">
            <v>11.155905463362609</v>
          </cell>
          <cell r="I24">
            <v>11.599126417619443</v>
          </cell>
          <cell r="J24">
            <v>12.048643031296216</v>
          </cell>
          <cell r="K24">
            <v>12.159449684537504</v>
          </cell>
          <cell r="L24">
            <v>12.221573970892683</v>
          </cell>
          <cell r="M24">
            <v>11.970019815363964</v>
          </cell>
          <cell r="N24">
            <v>12.09346116485291</v>
          </cell>
          <cell r="O24">
            <v>12.509883812282959</v>
          </cell>
          <cell r="P24">
            <v>12.390303968166243</v>
          </cell>
        </row>
        <row r="25">
          <cell r="B25" t="str">
            <v>Belgium 3/</v>
          </cell>
          <cell r="C25" t="str">
            <v>...</v>
          </cell>
          <cell r="D25" t="str">
            <v>...</v>
          </cell>
          <cell r="E25" t="str">
            <v>...</v>
          </cell>
          <cell r="F25" t="str">
            <v>...</v>
          </cell>
          <cell r="G25" t="str">
            <v>...</v>
          </cell>
          <cell r="H25">
            <v>10.512134885378241</v>
          </cell>
          <cell r="I25">
            <v>10.760191608384996</v>
          </cell>
          <cell r="J25">
            <v>10.855264943501036</v>
          </cell>
          <cell r="K25">
            <v>10.698351875639545</v>
          </cell>
          <cell r="L25">
            <v>11.273039005572224</v>
          </cell>
          <cell r="M25">
            <v>11.052725562790918</v>
          </cell>
          <cell r="N25">
            <v>10.715190557847091</v>
          </cell>
          <cell r="O25">
            <v>10.907816215731144</v>
          </cell>
          <cell r="P25">
            <v>10.847758867469617</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0.688073876434391</v>
          </cell>
          <cell r="N26">
            <v>10.436550415906035</v>
          </cell>
          <cell r="O26">
            <v>10.372369779324405</v>
          </cell>
          <cell r="P26">
            <v>10.549025846781861</v>
          </cell>
        </row>
        <row r="27">
          <cell r="B27" t="str">
            <v xml:space="preserve">Denmark 3/ </v>
          </cell>
          <cell r="C27" t="str">
            <v>...</v>
          </cell>
          <cell r="D27" t="str">
            <v>...</v>
          </cell>
          <cell r="E27" t="str">
            <v>...</v>
          </cell>
          <cell r="F27" t="str">
            <v>...</v>
          </cell>
          <cell r="G27" t="str">
            <v>...</v>
          </cell>
          <cell r="H27" t="str">
            <v>...</v>
          </cell>
          <cell r="I27" t="str">
            <v>...</v>
          </cell>
          <cell r="J27" t="str">
            <v>...</v>
          </cell>
          <cell r="K27">
            <v>15.734014485878504</v>
          </cell>
          <cell r="L27">
            <v>15.874485876488395</v>
          </cell>
          <cell r="M27">
            <v>15.871976345555208</v>
          </cell>
          <cell r="N27">
            <v>15.91134544414504</v>
          </cell>
          <cell r="O27">
            <v>16.024781877373449</v>
          </cell>
          <cell r="P27">
            <v>15.84221122604661</v>
          </cell>
        </row>
        <row r="28">
          <cell r="B28" t="str">
            <v xml:space="preserve">Finland 3/ </v>
          </cell>
          <cell r="C28" t="str">
            <v>...</v>
          </cell>
          <cell r="D28" t="str">
            <v>...</v>
          </cell>
          <cell r="E28" t="str">
            <v>...</v>
          </cell>
          <cell r="F28" t="str">
            <v>...</v>
          </cell>
          <cell r="G28" t="str">
            <v>...</v>
          </cell>
          <cell r="H28" t="str">
            <v>...</v>
          </cell>
          <cell r="I28" t="str">
            <v>...</v>
          </cell>
          <cell r="J28" t="str">
            <v>...</v>
          </cell>
          <cell r="K28">
            <v>13.677622085030441</v>
          </cell>
          <cell r="L28">
            <v>13.764140875133405</v>
          </cell>
          <cell r="M28">
            <v>13.272650296359018</v>
          </cell>
          <cell r="N28">
            <v>12.867846827008321</v>
          </cell>
          <cell r="O28">
            <v>13.246141664467196</v>
          </cell>
          <cell r="P28">
            <v>13.80312187367238</v>
          </cell>
        </row>
        <row r="29">
          <cell r="B29" t="str">
            <v>France 3/</v>
          </cell>
          <cell r="C29" t="str">
            <v>...</v>
          </cell>
          <cell r="D29" t="str">
            <v>...</v>
          </cell>
          <cell r="E29" t="str">
            <v>...</v>
          </cell>
          <cell r="F29" t="str">
            <v>...</v>
          </cell>
          <cell r="G29" t="str">
            <v>...</v>
          </cell>
          <cell r="H29">
            <v>11.290054095561853</v>
          </cell>
          <cell r="I29">
            <v>11.832531438434103</v>
          </cell>
          <cell r="J29">
            <v>11.729233362346035</v>
          </cell>
          <cell r="K29">
            <v>11.619599710605057</v>
          </cell>
          <cell r="L29">
            <v>11.730321102729174</v>
          </cell>
          <cell r="M29">
            <v>11.115238904514435</v>
          </cell>
          <cell r="N29">
            <v>10.844422601272482</v>
          </cell>
          <cell r="O29">
            <v>10.961506323126983</v>
          </cell>
          <cell r="P29">
            <v>10.963663126787095</v>
          </cell>
        </row>
        <row r="30">
          <cell r="B30" t="str">
            <v xml:space="preserve">Germany 3/ </v>
          </cell>
          <cell r="C30" t="str">
            <v>...</v>
          </cell>
          <cell r="D30" t="str">
            <v>...</v>
          </cell>
          <cell r="E30" t="str">
            <v>...</v>
          </cell>
          <cell r="F30" t="str">
            <v>...</v>
          </cell>
          <cell r="G30" t="str">
            <v>...</v>
          </cell>
          <cell r="H30">
            <v>9.7324785631204538</v>
          </cell>
          <cell r="I30">
            <v>9.6872368322868798</v>
          </cell>
          <cell r="J30">
            <v>9.5876966767245424</v>
          </cell>
          <cell r="K30">
            <v>9.7701207908903118</v>
          </cell>
          <cell r="L30">
            <v>10.292246520874752</v>
          </cell>
          <cell r="M30">
            <v>10.222545454545456</v>
          </cell>
          <cell r="N30">
            <v>10.274186526339701</v>
          </cell>
          <cell r="O30">
            <v>10.272119000737224</v>
          </cell>
          <cell r="P30">
            <v>10.372030686754782</v>
          </cell>
        </row>
        <row r="31">
          <cell r="B31" t="str">
            <v xml:space="preserve">Greece 3/ </v>
          </cell>
          <cell r="C31" t="str">
            <v>...</v>
          </cell>
          <cell r="D31" t="str">
            <v>...</v>
          </cell>
          <cell r="E31" t="str">
            <v>...</v>
          </cell>
          <cell r="F31" t="str">
            <v>...</v>
          </cell>
          <cell r="G31" t="str">
            <v>...</v>
          </cell>
          <cell r="H31">
            <v>11.82724600930193</v>
          </cell>
          <cell r="I31">
            <v>12.094467345340416</v>
          </cell>
          <cell r="J31">
            <v>12.181334035249266</v>
          </cell>
          <cell r="K31">
            <v>12.333653347679054</v>
          </cell>
          <cell r="L31">
            <v>12.549909933374856</v>
          </cell>
          <cell r="M31">
            <v>12.237949337038771</v>
          </cell>
          <cell r="N31">
            <v>12.445652053878842</v>
          </cell>
          <cell r="O31">
            <v>12.11909679375143</v>
          </cell>
          <cell r="P31">
            <v>11.379906308021305</v>
          </cell>
        </row>
        <row r="32">
          <cell r="B32" t="str">
            <v>Hungary 3/</v>
          </cell>
          <cell r="C32" t="str">
            <v>...</v>
          </cell>
          <cell r="D32" t="str">
            <v>...</v>
          </cell>
          <cell r="E32" t="str">
            <v>...</v>
          </cell>
          <cell r="F32" t="str">
            <v>...</v>
          </cell>
          <cell r="G32" t="str">
            <v>...</v>
          </cell>
          <cell r="H32" t="str">
            <v>...</v>
          </cell>
          <cell r="I32">
            <v>13.04130874362121</v>
          </cell>
          <cell r="J32">
            <v>13.206575128180811</v>
          </cell>
          <cell r="K32">
            <v>14.028350134771689</v>
          </cell>
          <cell r="L32">
            <v>14.560068951655728</v>
          </cell>
          <cell r="M32">
            <v>14.495819593911854</v>
          </cell>
          <cell r="N32">
            <v>13.909508301501036</v>
          </cell>
          <cell r="O32">
            <v>13.573216302108193</v>
          </cell>
          <cell r="P32">
            <v>14.196594219655619</v>
          </cell>
        </row>
        <row r="33">
          <cell r="B33" t="str">
            <v>Iceland</v>
          </cell>
          <cell r="C33" t="str">
            <v>...</v>
          </cell>
          <cell r="D33" t="str">
            <v>...</v>
          </cell>
          <cell r="E33" t="str">
            <v>...</v>
          </cell>
          <cell r="F33" t="str">
            <v>...</v>
          </cell>
          <cell r="G33" t="str">
            <v>...</v>
          </cell>
          <cell r="H33" t="str">
            <v>...</v>
          </cell>
          <cell r="I33" t="str">
            <v>...</v>
          </cell>
          <cell r="J33" t="str">
            <v>...</v>
          </cell>
          <cell r="K33">
            <v>15.757766836005418</v>
          </cell>
          <cell r="L33">
            <v>16.574219756830736</v>
          </cell>
          <cell r="M33">
            <v>15.710969893306617</v>
          </cell>
          <cell r="N33">
            <v>13.89244351389625</v>
          </cell>
          <cell r="O33">
            <v>14.097073855562197</v>
          </cell>
          <cell r="P33">
            <v>14.786477824111651</v>
          </cell>
        </row>
        <row r="34">
          <cell r="B34" t="str">
            <v>Ireland  2/ 3/</v>
          </cell>
          <cell r="C34" t="str">
            <v>...</v>
          </cell>
          <cell r="D34" t="str">
            <v>...</v>
          </cell>
          <cell r="E34" t="str">
            <v>...</v>
          </cell>
          <cell r="F34" t="str">
            <v>...</v>
          </cell>
          <cell r="G34" t="str">
            <v>...</v>
          </cell>
          <cell r="H34" t="str">
            <v>...</v>
          </cell>
          <cell r="I34" t="str">
            <v>...</v>
          </cell>
          <cell r="J34" t="str">
            <v>...</v>
          </cell>
          <cell r="K34" t="str">
            <v>...</v>
          </cell>
          <cell r="L34" t="str">
            <v>...</v>
          </cell>
          <cell r="M34" t="str">
            <v>...</v>
          </cell>
          <cell r="N34" t="str">
            <v>...</v>
          </cell>
          <cell r="O34" t="str">
            <v>...</v>
          </cell>
          <cell r="P34" t="str">
            <v>...</v>
          </cell>
        </row>
        <row r="35">
          <cell r="B35" t="str">
            <v>Italy 3/</v>
          </cell>
          <cell r="C35" t="str">
            <v>...</v>
          </cell>
          <cell r="D35" t="str">
            <v>...</v>
          </cell>
          <cell r="E35" t="str">
            <v>...</v>
          </cell>
          <cell r="F35" t="str">
            <v>...</v>
          </cell>
          <cell r="G35" t="str">
            <v>...</v>
          </cell>
          <cell r="H35">
            <v>9.7525837380020484</v>
          </cell>
          <cell r="I35">
            <v>9.4722177502267435</v>
          </cell>
          <cell r="J35">
            <v>10.026063952271551</v>
          </cell>
          <cell r="K35">
            <v>12.815185435806562</v>
          </cell>
          <cell r="L35">
            <v>12.683091899137523</v>
          </cell>
          <cell r="M35">
            <v>12.599729457354409</v>
          </cell>
          <cell r="N35">
            <v>12.251650376638532</v>
          </cell>
          <cell r="O35">
            <v>12.278168797630208</v>
          </cell>
          <cell r="P35">
            <v>12.00056564664453</v>
          </cell>
        </row>
        <row r="36">
          <cell r="B36" t="str">
            <v>Luxembourg 3/</v>
          </cell>
          <cell r="C36" t="str">
            <v>...</v>
          </cell>
          <cell r="D36" t="str">
            <v>...</v>
          </cell>
          <cell r="E36" t="str">
            <v>...</v>
          </cell>
          <cell r="F36" t="str">
            <v>...</v>
          </cell>
          <cell r="G36" t="str">
            <v>...</v>
          </cell>
          <cell r="H36" t="str">
            <v>...</v>
          </cell>
          <cell r="I36" t="str">
            <v>...</v>
          </cell>
          <cell r="J36" t="str">
            <v>...</v>
          </cell>
          <cell r="K36" t="str">
            <v>...</v>
          </cell>
          <cell r="L36">
            <v>11.78927730957218</v>
          </cell>
          <cell r="M36">
            <v>12.458614765051863</v>
          </cell>
          <cell r="N36">
            <v>11.974721229117105</v>
          </cell>
          <cell r="O36">
            <v>11.75581332344127</v>
          </cell>
          <cell r="P36">
            <v>11.517671113598906</v>
          </cell>
        </row>
        <row r="37">
          <cell r="B37" t="str">
            <v>Netherlands 3/</v>
          </cell>
          <cell r="C37" t="str">
            <v>...</v>
          </cell>
          <cell r="D37" t="str">
            <v>...</v>
          </cell>
          <cell r="E37" t="str">
            <v>...</v>
          </cell>
          <cell r="F37" t="str">
            <v>...</v>
          </cell>
          <cell r="G37" t="str">
            <v>...</v>
          </cell>
          <cell r="H37">
            <v>10.656454640455216</v>
          </cell>
          <cell r="I37">
            <v>11.07285265281231</v>
          </cell>
          <cell r="J37">
            <v>10.98449320207926</v>
          </cell>
          <cell r="K37">
            <v>11.132691798357905</v>
          </cell>
          <cell r="L37">
            <v>11.478716600249097</v>
          </cell>
          <cell r="M37">
            <v>11.290554120011484</v>
          </cell>
          <cell r="N37">
            <v>11.635557957791621</v>
          </cell>
          <cell r="O37">
            <v>11.515990490397968</v>
          </cell>
          <cell r="P37">
            <v>11.656270639172231</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13.507592619972039</v>
          </cell>
          <cell r="N38">
            <v>13.460317212444888</v>
          </cell>
          <cell r="O38">
            <v>13.552758322739292</v>
          </cell>
          <cell r="P38">
            <v>12.8232396906812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0.783707504810776</v>
          </cell>
          <cell r="O39">
            <v>11.542418995795202</v>
          </cell>
          <cell r="P39">
            <v>11.814256909026213</v>
          </cell>
        </row>
        <row r="40">
          <cell r="B40" t="str">
            <v>Portugal 3/</v>
          </cell>
          <cell r="C40" t="str">
            <v>...</v>
          </cell>
          <cell r="D40" t="str">
            <v>...</v>
          </cell>
          <cell r="E40" t="str">
            <v>...</v>
          </cell>
          <cell r="F40" t="str">
            <v>...</v>
          </cell>
          <cell r="G40" t="str">
            <v>...</v>
          </cell>
          <cell r="H40" t="str">
            <v>...</v>
          </cell>
          <cell r="I40" t="str">
            <v>...</v>
          </cell>
          <cell r="J40">
            <v>12.348306710440029</v>
          </cell>
          <cell r="K40">
            <v>12.786143135888764</v>
          </cell>
          <cell r="L40">
            <v>13.036332445068732</v>
          </cell>
          <cell r="M40">
            <v>12.789679914091975</v>
          </cell>
          <cell r="N40">
            <v>12.619746760262101</v>
          </cell>
          <cell r="O40">
            <v>13.347322968598633</v>
          </cell>
          <cell r="P40">
            <v>13.602194803217449</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0.887411457156137</v>
          </cell>
          <cell r="N41">
            <v>10.347299274373301</v>
          </cell>
          <cell r="O41">
            <v>10.793084123788372</v>
          </cell>
          <cell r="P41">
            <v>10.511393614471531</v>
          </cell>
        </row>
        <row r="42">
          <cell r="B42" t="str">
            <v xml:space="preserve">Spain 3/ </v>
          </cell>
          <cell r="C42" t="str">
            <v>...</v>
          </cell>
          <cell r="D42" t="str">
            <v>...</v>
          </cell>
          <cell r="E42" t="str">
            <v>...</v>
          </cell>
          <cell r="F42" t="str">
            <v>...</v>
          </cell>
          <cell r="G42" t="str">
            <v>...</v>
          </cell>
          <cell r="H42">
            <v>8.7660021690276277</v>
          </cell>
          <cell r="I42">
            <v>8.8514418967827702</v>
          </cell>
          <cell r="J42">
            <v>9.0079595809660642</v>
          </cell>
          <cell r="K42">
            <v>9.5308002142752546</v>
          </cell>
          <cell r="L42">
            <v>9.9516848236547784</v>
          </cell>
          <cell r="M42">
            <v>9.9109419401107157</v>
          </cell>
          <cell r="N42">
            <v>9.5710453400873838</v>
          </cell>
          <cell r="O42">
            <v>9.6204639018329523</v>
          </cell>
          <cell r="P42">
            <v>9.6679264658736628</v>
          </cell>
        </row>
        <row r="43">
          <cell r="B43" t="str">
            <v xml:space="preserve">Sweden 3/ </v>
          </cell>
          <cell r="C43" t="str">
            <v>...</v>
          </cell>
          <cell r="D43" t="str">
            <v>...</v>
          </cell>
          <cell r="E43" t="str">
            <v>...</v>
          </cell>
          <cell r="F43" t="str">
            <v>...</v>
          </cell>
          <cell r="G43" t="str">
            <v>...</v>
          </cell>
          <cell r="H43" t="str">
            <v>...</v>
          </cell>
          <cell r="I43" t="str">
            <v>...</v>
          </cell>
          <cell r="J43" t="str">
            <v>...</v>
          </cell>
          <cell r="K43">
            <v>10.419508859191758</v>
          </cell>
          <cell r="L43">
            <v>10.472365206492933</v>
          </cell>
          <cell r="M43">
            <v>10.027169045865598</v>
          </cell>
          <cell r="N43">
            <v>12.323229196758973</v>
          </cell>
          <cell r="O43">
            <v>12.584472403512779</v>
          </cell>
          <cell r="P43">
            <v>12.691091982585531</v>
          </cell>
        </row>
        <row r="44">
          <cell r="B44" t="str">
            <v>Switzerland</v>
          </cell>
          <cell r="C44" t="str">
            <v>...</v>
          </cell>
          <cell r="D44" t="str">
            <v>...</v>
          </cell>
          <cell r="E44" t="str">
            <v>...</v>
          </cell>
          <cell r="F44" t="str">
            <v>...</v>
          </cell>
          <cell r="G44" t="str">
            <v>...</v>
          </cell>
          <cell r="H44" t="str">
            <v>...</v>
          </cell>
          <cell r="I44" t="str">
            <v>...</v>
          </cell>
          <cell r="J44" t="str">
            <v>...</v>
          </cell>
          <cell r="K44">
            <v>5.9406090175970023</v>
          </cell>
          <cell r="L44">
            <v>6.3468676847490384</v>
          </cell>
          <cell r="M44">
            <v>6.4945318323476355</v>
          </cell>
          <cell r="N44">
            <v>6.594384208310121</v>
          </cell>
          <cell r="O44">
            <v>6.5058849494923017</v>
          </cell>
          <cell r="P44">
            <v>6.5709912084973912</v>
          </cell>
        </row>
        <row r="45">
          <cell r="B45" t="str">
            <v>Turkey 2/</v>
          </cell>
          <cell r="C45">
            <v>4.3886429552740038</v>
          </cell>
          <cell r="D45">
            <v>4.9419158255570368</v>
          </cell>
          <cell r="E45">
            <v>5.4364030474587741</v>
          </cell>
          <cell r="F45">
            <v>5.7874633553159391</v>
          </cell>
          <cell r="G45">
            <v>7.0139565663589618</v>
          </cell>
          <cell r="H45">
            <v>7.1007129183274387</v>
          </cell>
          <cell r="I45">
            <v>8.498515107185094</v>
          </cell>
          <cell r="J45">
            <v>9.4317912267633233</v>
          </cell>
          <cell r="K45">
            <v>8.6794913159323279</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11.424719936782411</v>
          </cell>
          <cell r="L46">
            <v>11.714220079121926</v>
          </cell>
          <cell r="M46">
            <v>11.521577724271584</v>
          </cell>
          <cell r="N46">
            <v>13.040677877679437</v>
          </cell>
          <cell r="O46">
            <v>13.079709592009584</v>
          </cell>
          <cell r="P46">
            <v>13.644760601816227</v>
          </cell>
        </row>
        <row r="49">
          <cell r="B49" t="str">
            <v xml:space="preserve">  Unweighted average 4/</v>
          </cell>
        </row>
        <row r="50">
          <cell r="B50" t="str">
            <v xml:space="preserve">    Total </v>
          </cell>
          <cell r="C50">
            <v>6.2694825719647724</v>
          </cell>
          <cell r="D50">
            <v>6.1198705343549991</v>
          </cell>
          <cell r="E50">
            <v>6.2813426866685669</v>
          </cell>
          <cell r="F50">
            <v>6.2979224059221552</v>
          </cell>
          <cell r="G50">
            <v>6.6805152503462493</v>
          </cell>
          <cell r="H50">
            <v>9.5332925365545478</v>
          </cell>
          <cell r="I50">
            <v>10.141760438082423</v>
          </cell>
          <cell r="J50">
            <v>10.494558439834664</v>
          </cell>
          <cell r="K50">
            <v>11.146401966251295</v>
          </cell>
          <cell r="L50">
            <v>11.404005161333725</v>
          </cell>
          <cell r="M50">
            <v>10.958485616988185</v>
          </cell>
          <cell r="N50">
            <v>10.70704268895574</v>
          </cell>
          <cell r="O50">
            <v>10.824285901342522</v>
          </cell>
          <cell r="P50">
            <v>10.853733203304477</v>
          </cell>
        </row>
        <row r="51">
          <cell r="B51" t="str">
            <v xml:space="preserve">    America</v>
          </cell>
          <cell r="C51">
            <v>8.5919899072985935</v>
          </cell>
          <cell r="D51">
            <v>8.127608187533113</v>
          </cell>
          <cell r="E51">
            <v>7.6474165049589367</v>
          </cell>
          <cell r="F51">
            <v>7.2365301353127816</v>
          </cell>
          <cell r="G51">
            <v>7.1591256580697653</v>
          </cell>
          <cell r="H51">
            <v>8.3076437660077911</v>
          </cell>
          <cell r="I51">
            <v>8.6659076640720141</v>
          </cell>
          <cell r="J51">
            <v>8.7812486613381129</v>
          </cell>
          <cell r="K51">
            <v>7.6634733979720666</v>
          </cell>
          <cell r="L51">
            <v>7.9790642756604955</v>
          </cell>
          <cell r="M51">
            <v>7.3906267053105976</v>
          </cell>
          <cell r="N51">
            <v>6.4620039225433565</v>
          </cell>
          <cell r="O51">
            <v>6.6363376567996957</v>
          </cell>
          <cell r="P51">
            <v>6.5702171145963737</v>
          </cell>
        </row>
        <row r="52">
          <cell r="B52" t="str">
            <v xml:space="preserve">    Pacific</v>
          </cell>
          <cell r="C52">
            <v>5.8278148533217209</v>
          </cell>
          <cell r="D52">
            <v>5.2900875899748501</v>
          </cell>
          <cell r="E52">
            <v>5.7602085075879899</v>
          </cell>
          <cell r="F52">
            <v>5.8697737271377441</v>
          </cell>
          <cell r="G52">
            <v>5.8684635266100207</v>
          </cell>
          <cell r="H52">
            <v>5.7650016535548163</v>
          </cell>
          <cell r="I52">
            <v>6.1253278002230953</v>
          </cell>
          <cell r="J52">
            <v>6.240649206694374</v>
          </cell>
          <cell r="K52">
            <v>5.610085295933013</v>
          </cell>
          <cell r="L52">
            <v>6.8942384547079421</v>
          </cell>
          <cell r="M52">
            <v>6.8322441763593549</v>
          </cell>
          <cell r="N52">
            <v>5.8220525742801756</v>
          </cell>
          <cell r="O52">
            <v>5.8328882092008163</v>
          </cell>
          <cell r="P52">
            <v>7.0697264092440157</v>
          </cell>
        </row>
        <row r="53">
          <cell r="B53" t="str">
            <v xml:space="preserve">    Europe</v>
          </cell>
          <cell r="C53">
            <v>4.3886429552740038</v>
          </cell>
          <cell r="D53">
            <v>4.9419158255570368</v>
          </cell>
          <cell r="E53">
            <v>5.4364030474587741</v>
          </cell>
          <cell r="F53">
            <v>5.7874633553159391</v>
          </cell>
          <cell r="G53">
            <v>7.0139565663589618</v>
          </cell>
          <cell r="H53">
            <v>10.088174720281934</v>
          </cell>
          <cell r="I53">
            <v>10.690988979269399</v>
          </cell>
          <cell r="J53">
            <v>11.037032895438012</v>
          </cell>
          <cell r="K53">
            <v>11.676945803815855</v>
          </cell>
          <cell r="L53">
            <v>12.13603306127048</v>
          </cell>
          <cell r="M53">
            <v>11.906288597802703</v>
          </cell>
          <cell r="N53">
            <v>11.809187825948666</v>
          </cell>
          <cell r="O53">
            <v>11.936194928271606</v>
          </cell>
          <cell r="P53">
            <v>11.982450315383428</v>
          </cell>
        </row>
        <row r="54">
          <cell r="B54" t="str">
            <v xml:space="preserve">    EU </v>
          </cell>
          <cell r="C54">
            <v>4.3886429552740038</v>
          </cell>
          <cell r="D54">
            <v>4.9419158255570368</v>
          </cell>
          <cell r="E54">
            <v>5.4364030474587741</v>
          </cell>
          <cell r="F54">
            <v>5.7874633553159391</v>
          </cell>
          <cell r="G54">
            <v>7.0139565663589618</v>
          </cell>
          <cell r="H54">
            <v>10.461607445526246</v>
          </cell>
          <cell r="I54">
            <v>10.934597187278765</v>
          </cell>
          <cell r="J54">
            <v>11.197557062305481</v>
          </cell>
          <cell r="K54">
            <v>12.009300821095341</v>
          </cell>
          <cell r="L54">
            <v>12.226098306667891</v>
          </cell>
          <cell r="M54">
            <v>11.906628094731047</v>
          </cell>
          <cell r="N54">
            <v>11.891433300570593</v>
          </cell>
          <cell r="O54">
            <v>12.028020909217219</v>
          </cell>
          <cell r="P54">
            <v>12.080597105542319</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6">
        <row r="5">
          <cell r="B5" t="str">
            <v>Table 18.  OECD Countries: Taxes Social Contribution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5.5462823374454402</v>
          </cell>
          <cell r="N13">
            <v>5.6170851804253967</v>
          </cell>
          <cell r="O13">
            <v>5.7602317623741763</v>
          </cell>
          <cell r="P13">
            <v>5.8276835576071058</v>
          </cell>
        </row>
        <row r="14">
          <cell r="B14" t="str">
            <v>Mexico 2/</v>
          </cell>
          <cell r="C14">
            <v>1.9235414509094113</v>
          </cell>
          <cell r="D14">
            <v>1.9887317338951691</v>
          </cell>
          <cell r="E14">
            <v>2.1136830428770184</v>
          </cell>
          <cell r="F14">
            <v>2.2666049451929027</v>
          </cell>
          <cell r="G14">
            <v>2.3748741634263357</v>
          </cell>
          <cell r="H14">
            <v>2.1237123065745509</v>
          </cell>
          <cell r="I14">
            <v>1.9178602672191687</v>
          </cell>
          <cell r="J14">
            <v>1.8202580447516374</v>
          </cell>
          <cell r="K14">
            <v>1.5091190812266306</v>
          </cell>
          <cell r="L14">
            <v>1.5020487948826813</v>
          </cell>
          <cell r="M14">
            <v>1.5465314943622042</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7.0417822190644257</v>
          </cell>
          <cell r="N15">
            <v>7.2196248994120236</v>
          </cell>
          <cell r="O15">
            <v>7.1639795216627178</v>
          </cell>
          <cell r="P15">
            <v>7.0969123846416764</v>
          </cell>
        </row>
        <row r="18">
          <cell r="B18" t="str">
            <v>Australia</v>
          </cell>
          <cell r="C18" t="str">
            <v>...</v>
          </cell>
          <cell r="D18" t="str">
            <v>...</v>
          </cell>
          <cell r="E18" t="str">
            <v>...</v>
          </cell>
          <cell r="F18" t="str">
            <v>...</v>
          </cell>
          <cell r="G18" t="str">
            <v>...</v>
          </cell>
          <cell r="H18" t="str">
            <v>...</v>
          </cell>
          <cell r="I18" t="str">
            <v>...</v>
          </cell>
          <cell r="J18" t="str">
            <v>...</v>
          </cell>
          <cell r="K18" t="str">
            <v>...</v>
          </cell>
          <cell r="L18">
            <v>0</v>
          </cell>
          <cell r="M18">
            <v>0</v>
          </cell>
          <cell r="N18">
            <v>0</v>
          </cell>
          <cell r="O18">
            <v>0</v>
          </cell>
          <cell r="P18">
            <v>0</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10.408127305388957</v>
          </cell>
          <cell r="O19">
            <v>10.52412295074293</v>
          </cell>
          <cell r="P19">
            <v>10.571881360979331</v>
          </cell>
        </row>
        <row r="20">
          <cell r="B20" t="str">
            <v>Korea 2/</v>
          </cell>
          <cell r="C20">
            <v>0.80882356879740791</v>
          </cell>
          <cell r="D20">
            <v>0.8265208780589679</v>
          </cell>
          <cell r="E20">
            <v>0.96883647205285373</v>
          </cell>
          <cell r="F20">
            <v>1.4583267394992907</v>
          </cell>
          <cell r="G20">
            <v>1.373276313364489</v>
          </cell>
          <cell r="H20">
            <v>1.3880332776966671</v>
          </cell>
          <cell r="I20">
            <v>1.6832502445405266</v>
          </cell>
          <cell r="J20">
            <v>1.7591911629963912</v>
          </cell>
          <cell r="K20">
            <v>2.1984772655725191</v>
          </cell>
          <cell r="L20">
            <v>2.2980447392132612</v>
          </cell>
          <cell r="M20">
            <v>3.0971089465484747</v>
          </cell>
          <cell r="N20">
            <v>3.3919311081127743</v>
          </cell>
          <cell r="O20">
            <v>3.4341814227998424</v>
          </cell>
          <cell r="P20">
            <v>3.4179818539345224</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9.6313017306245308E-2</v>
          </cell>
        </row>
        <row r="24">
          <cell r="B24" t="str">
            <v>Austria 3/</v>
          </cell>
          <cell r="C24" t="str">
            <v>...</v>
          </cell>
          <cell r="D24" t="str">
            <v>...</v>
          </cell>
          <cell r="E24" t="str">
            <v>...</v>
          </cell>
          <cell r="F24" t="str">
            <v>...</v>
          </cell>
          <cell r="G24" t="str">
            <v>...</v>
          </cell>
          <cell r="H24">
            <v>17.114005022629179</v>
          </cell>
          <cell r="I24">
            <v>17.079712192874318</v>
          </cell>
          <cell r="J24">
            <v>17.144478304596614</v>
          </cell>
          <cell r="K24">
            <v>17.044824886867012</v>
          </cell>
          <cell r="L24">
            <v>16.987701055816441</v>
          </cell>
          <cell r="M24">
            <v>16.578762625818531</v>
          </cell>
          <cell r="N24">
            <v>16.452842092682946</v>
          </cell>
          <cell r="O24">
            <v>16.30419908631055</v>
          </cell>
          <cell r="P24">
            <v>16.270812424007961</v>
          </cell>
        </row>
        <row r="25">
          <cell r="B25" t="str">
            <v>Belgium 3/</v>
          </cell>
          <cell r="C25" t="str">
            <v>...</v>
          </cell>
          <cell r="D25" t="str">
            <v>...</v>
          </cell>
          <cell r="E25" t="str">
            <v>...</v>
          </cell>
          <cell r="F25" t="str">
            <v>...</v>
          </cell>
          <cell r="G25" t="str">
            <v>...</v>
          </cell>
          <cell r="H25">
            <v>16.834463801797057</v>
          </cell>
          <cell r="I25">
            <v>16.40431639027204</v>
          </cell>
          <cell r="J25">
            <v>16.314313372476999</v>
          </cell>
          <cell r="K25">
            <v>16.363937210163073</v>
          </cell>
          <cell r="L25">
            <v>16.392888059638771</v>
          </cell>
          <cell r="M25">
            <v>16.021634663079407</v>
          </cell>
          <cell r="N25">
            <v>16.331742132826623</v>
          </cell>
          <cell r="O25">
            <v>16.642063385232049</v>
          </cell>
          <cell r="P25">
            <v>16.524687603570662</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4.213612562575115</v>
          </cell>
          <cell r="N26">
            <v>14.650877853800717</v>
          </cell>
          <cell r="O26">
            <v>14.729560401747746</v>
          </cell>
          <cell r="P26">
            <v>15.026521956765523</v>
          </cell>
        </row>
        <row r="27">
          <cell r="B27" t="str">
            <v xml:space="preserve">Denmark 3/ </v>
          </cell>
          <cell r="C27" t="str">
            <v>...</v>
          </cell>
          <cell r="D27" t="str">
            <v>...</v>
          </cell>
          <cell r="E27" t="str">
            <v>...</v>
          </cell>
          <cell r="F27" t="str">
            <v>...</v>
          </cell>
          <cell r="G27" t="str">
            <v>...</v>
          </cell>
          <cell r="H27" t="str">
            <v>...</v>
          </cell>
          <cell r="I27" t="str">
            <v>...</v>
          </cell>
          <cell r="J27" t="str">
            <v>...</v>
          </cell>
          <cell r="K27">
            <v>2.5912895663174105</v>
          </cell>
          <cell r="L27">
            <v>3.1663094275686392</v>
          </cell>
          <cell r="M27">
            <v>2.6458873662636675</v>
          </cell>
          <cell r="N27">
            <v>2.6117387472849507</v>
          </cell>
          <cell r="O27">
            <v>2.0998297561732508</v>
          </cell>
          <cell r="P27">
            <v>2.1295726603121747</v>
          </cell>
        </row>
        <row r="28">
          <cell r="B28" t="str">
            <v xml:space="preserve">Finland 3/ </v>
          </cell>
          <cell r="C28" t="str">
            <v>...</v>
          </cell>
          <cell r="D28" t="str">
            <v>...</v>
          </cell>
          <cell r="E28" t="str">
            <v>...</v>
          </cell>
          <cell r="F28" t="str">
            <v>...</v>
          </cell>
          <cell r="G28" t="str">
            <v>...</v>
          </cell>
          <cell r="H28" t="str">
            <v>...</v>
          </cell>
          <cell r="I28" t="str">
            <v>...</v>
          </cell>
          <cell r="J28" t="str">
            <v>...</v>
          </cell>
          <cell r="K28">
            <v>12.863864197214609</v>
          </cell>
          <cell r="L28">
            <v>12.869560966866809</v>
          </cell>
          <cell r="M28">
            <v>12.090238296842868</v>
          </cell>
          <cell r="N28">
            <v>12.165041324677553</v>
          </cell>
          <cell r="O28">
            <v>11.996610499117896</v>
          </cell>
          <cell r="P28">
            <v>11.906426016527567</v>
          </cell>
        </row>
        <row r="29">
          <cell r="B29" t="str">
            <v>France 3/</v>
          </cell>
          <cell r="C29" t="str">
            <v>...</v>
          </cell>
          <cell r="D29" t="str">
            <v>...</v>
          </cell>
          <cell r="E29" t="str">
            <v>...</v>
          </cell>
          <cell r="F29" t="str">
            <v>...</v>
          </cell>
          <cell r="G29" t="str">
            <v>...</v>
          </cell>
          <cell r="H29">
            <v>20.291481977486811</v>
          </cell>
          <cell r="I29">
            <v>20.447709040438468</v>
          </cell>
          <cell r="J29">
            <v>19.98956805267423</v>
          </cell>
          <cell r="K29">
            <v>17.882523173496498</v>
          </cell>
          <cell r="L29">
            <v>18.133066515704058</v>
          </cell>
          <cell r="M29">
            <v>17.872267281399839</v>
          </cell>
          <cell r="N29">
            <v>17.892629532087202</v>
          </cell>
          <cell r="O29">
            <v>17.954725391295707</v>
          </cell>
          <cell r="P29">
            <v>18.191308903213841</v>
          </cell>
        </row>
        <row r="30">
          <cell r="B30" t="str">
            <v xml:space="preserve">Germany 3/ </v>
          </cell>
          <cell r="C30" t="str">
            <v>...</v>
          </cell>
          <cell r="D30" t="str">
            <v>...</v>
          </cell>
          <cell r="E30" t="str">
            <v>...</v>
          </cell>
          <cell r="F30" t="str">
            <v>...</v>
          </cell>
          <cell r="G30" t="str">
            <v>...</v>
          </cell>
          <cell r="H30">
            <v>18.319132245935783</v>
          </cell>
          <cell r="I30">
            <v>18.983253205982368</v>
          </cell>
          <cell r="J30">
            <v>19.221854477495068</v>
          </cell>
          <cell r="K30">
            <v>18.933234285481689</v>
          </cell>
          <cell r="L30">
            <v>18.656560636182903</v>
          </cell>
          <cell r="M30">
            <v>18.346666666666668</v>
          </cell>
          <cell r="N30">
            <v>18.156694239906113</v>
          </cell>
          <cell r="O30">
            <v>18.161796955925308</v>
          </cell>
          <cell r="P30">
            <v>18.313152786764025</v>
          </cell>
        </row>
        <row r="31">
          <cell r="B31" t="str">
            <v xml:space="preserve">Greece 3/ </v>
          </cell>
          <cell r="C31" t="str">
            <v>...</v>
          </cell>
          <cell r="D31" t="str">
            <v>...</v>
          </cell>
          <cell r="E31" t="str">
            <v>...</v>
          </cell>
          <cell r="F31" t="str">
            <v>...</v>
          </cell>
          <cell r="G31" t="str">
            <v>...</v>
          </cell>
          <cell r="H31">
            <v>11.475523331802172</v>
          </cell>
          <cell r="I31">
            <v>11.779664183615637</v>
          </cell>
          <cell r="J31">
            <v>12.139093145090815</v>
          </cell>
          <cell r="K31">
            <v>12.379387876988995</v>
          </cell>
          <cell r="L31">
            <v>12.474581314309162</v>
          </cell>
          <cell r="M31">
            <v>12.466154292298338</v>
          </cell>
          <cell r="N31">
            <v>12.578292635016702</v>
          </cell>
          <cell r="O31">
            <v>13.522774776146349</v>
          </cell>
          <cell r="P31">
            <v>13.851615651848807</v>
          </cell>
        </row>
        <row r="32">
          <cell r="B32" t="str">
            <v>Hungary 3/</v>
          </cell>
          <cell r="C32" t="str">
            <v>...</v>
          </cell>
          <cell r="D32" t="str">
            <v>...</v>
          </cell>
          <cell r="E32" t="str">
            <v>...</v>
          </cell>
          <cell r="F32" t="str">
            <v>...</v>
          </cell>
          <cell r="G32" t="str">
            <v>...</v>
          </cell>
          <cell r="H32" t="str">
            <v>...</v>
          </cell>
          <cell r="I32">
            <v>14.123853703397479</v>
          </cell>
          <cell r="J32">
            <v>14.338102280031894</v>
          </cell>
          <cell r="K32">
            <v>14.141659471242923</v>
          </cell>
          <cell r="L32">
            <v>13.335334476091171</v>
          </cell>
          <cell r="M32">
            <v>12.928620055748603</v>
          </cell>
          <cell r="N32">
            <v>12.908141580981958</v>
          </cell>
          <cell r="O32">
            <v>12.883135629721899</v>
          </cell>
          <cell r="P32">
            <v>12.582401743543281</v>
          </cell>
        </row>
        <row r="33">
          <cell r="B33" t="str">
            <v>Iceland</v>
          </cell>
          <cell r="C33" t="str">
            <v>...</v>
          </cell>
          <cell r="D33" t="str">
            <v>...</v>
          </cell>
          <cell r="E33" t="str">
            <v>...</v>
          </cell>
          <cell r="F33" t="str">
            <v>...</v>
          </cell>
          <cell r="G33" t="str">
            <v>...</v>
          </cell>
          <cell r="H33" t="str">
            <v>...</v>
          </cell>
          <cell r="I33" t="str">
            <v>...</v>
          </cell>
          <cell r="J33" t="str">
            <v>...</v>
          </cell>
          <cell r="K33">
            <v>2.8128532021680348</v>
          </cell>
          <cell r="L33">
            <v>2.8876864131663713</v>
          </cell>
          <cell r="M33">
            <v>2.9319838826445919</v>
          </cell>
          <cell r="N33">
            <v>2.8386231629626844</v>
          </cell>
          <cell r="O33">
            <v>2.8662066211276302</v>
          </cell>
          <cell r="P33">
            <v>3.0960988832731018</v>
          </cell>
        </row>
        <row r="34">
          <cell r="B34" t="str">
            <v>Ireland  2/ 3/</v>
          </cell>
          <cell r="C34" t="str">
            <v>...</v>
          </cell>
          <cell r="D34" t="str">
            <v>...</v>
          </cell>
          <cell r="E34" t="str">
            <v>...</v>
          </cell>
          <cell r="F34" t="str">
            <v>...</v>
          </cell>
          <cell r="G34" t="str">
            <v>...</v>
          </cell>
          <cell r="H34">
            <v>6.7294329040686263</v>
          </cell>
          <cell r="I34">
            <v>6.2517418545121108</v>
          </cell>
          <cell r="J34">
            <v>5.8530817273349918</v>
          </cell>
          <cell r="K34">
            <v>5.5403552343575964</v>
          </cell>
          <cell r="L34">
            <v>5.5808216288261336</v>
          </cell>
          <cell r="M34">
            <v>5.6740122707585945</v>
          </cell>
          <cell r="N34">
            <v>5.8007548769184032</v>
          </cell>
          <cell r="O34">
            <v>5.7357015243201177</v>
          </cell>
          <cell r="P34">
            <v>5.7934005056180817</v>
          </cell>
        </row>
        <row r="35">
          <cell r="B35" t="str">
            <v>Italy 3/</v>
          </cell>
          <cell r="C35" t="str">
            <v>...</v>
          </cell>
          <cell r="D35" t="str">
            <v>...</v>
          </cell>
          <cell r="E35" t="str">
            <v>...</v>
          </cell>
          <cell r="F35" t="str">
            <v>...</v>
          </cell>
          <cell r="G35" t="str">
            <v>...</v>
          </cell>
          <cell r="H35">
            <v>14.368672999424598</v>
          </cell>
          <cell r="I35">
            <v>14.706444933618762</v>
          </cell>
          <cell r="J35">
            <v>14.989037121227652</v>
          </cell>
          <cell r="K35">
            <v>12.603523213893839</v>
          </cell>
          <cell r="L35">
            <v>12.512741871531057</v>
          </cell>
          <cell r="M35">
            <v>12.425094705096814</v>
          </cell>
          <cell r="N35">
            <v>12.318923133315067</v>
          </cell>
          <cell r="O35">
            <v>12.451883692899452</v>
          </cell>
          <cell r="P35">
            <v>12.639347705713972</v>
          </cell>
        </row>
        <row r="36">
          <cell r="B36" t="str">
            <v>Luxembourg 3/</v>
          </cell>
          <cell r="C36" t="str">
            <v>...</v>
          </cell>
          <cell r="D36" t="str">
            <v>...</v>
          </cell>
          <cell r="E36" t="str">
            <v>...</v>
          </cell>
          <cell r="F36" t="str">
            <v>...</v>
          </cell>
          <cell r="G36" t="str">
            <v>...</v>
          </cell>
          <cell r="H36" t="str">
            <v>...</v>
          </cell>
          <cell r="I36" t="str">
            <v>...</v>
          </cell>
          <cell r="J36" t="str">
            <v>...</v>
          </cell>
          <cell r="K36" t="str">
            <v>...</v>
          </cell>
          <cell r="L36">
            <v>10.608846068749122</v>
          </cell>
          <cell r="M36">
            <v>10.791978400589077</v>
          </cell>
          <cell r="N36">
            <v>11.754185439676064</v>
          </cell>
          <cell r="O36">
            <v>11.7299300192145</v>
          </cell>
          <cell r="P36">
            <v>11.664606462045588</v>
          </cell>
        </row>
        <row r="37">
          <cell r="B37" t="str">
            <v>Netherlands 3/</v>
          </cell>
          <cell r="C37" t="str">
            <v>...</v>
          </cell>
          <cell r="D37" t="str">
            <v>...</v>
          </cell>
          <cell r="E37" t="str">
            <v>...</v>
          </cell>
          <cell r="F37" t="str">
            <v>...</v>
          </cell>
          <cell r="G37" t="str">
            <v>...</v>
          </cell>
          <cell r="H37">
            <v>17.073258621310945</v>
          </cell>
          <cell r="I37">
            <v>16.428202842801522</v>
          </cell>
          <cell r="J37">
            <v>16.240500004382927</v>
          </cell>
          <cell r="K37">
            <v>16.098426326476563</v>
          </cell>
          <cell r="L37">
            <v>16.630285893322768</v>
          </cell>
          <cell r="M37">
            <v>16.446789166427408</v>
          </cell>
          <cell r="N37">
            <v>14.72669973711894</v>
          </cell>
          <cell r="O37">
            <v>14.262038545701547</v>
          </cell>
          <cell r="P37">
            <v>14.749499418171908</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8.9256238518917588</v>
          </cell>
          <cell r="N38">
            <v>9.2186288135505006</v>
          </cell>
          <cell r="O38">
            <v>9.8609417949916072</v>
          </cell>
          <cell r="P38">
            <v>9.79781343623045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4.874021808851829</v>
          </cell>
          <cell r="O39">
            <v>12.793099183774427</v>
          </cell>
          <cell r="P39">
            <v>12.817696595896097</v>
          </cell>
        </row>
        <row r="40">
          <cell r="B40" t="str">
            <v>Portugal 3/</v>
          </cell>
          <cell r="C40" t="str">
            <v>...</v>
          </cell>
          <cell r="D40" t="str">
            <v>...</v>
          </cell>
          <cell r="E40" t="str">
            <v>...</v>
          </cell>
          <cell r="F40" t="str">
            <v>...</v>
          </cell>
          <cell r="G40" t="str">
            <v>...</v>
          </cell>
          <cell r="H40" t="str">
            <v>...</v>
          </cell>
          <cell r="I40" t="str">
            <v>...</v>
          </cell>
          <cell r="J40">
            <v>10.64803030086355</v>
          </cell>
          <cell r="K40">
            <v>10.659283700822744</v>
          </cell>
          <cell r="L40">
            <v>10.741282060937346</v>
          </cell>
          <cell r="M40">
            <v>11.129407550320886</v>
          </cell>
          <cell r="N40">
            <v>11.340880670459669</v>
          </cell>
          <cell r="O40">
            <v>11.628406835526782</v>
          </cell>
          <cell r="P40">
            <v>12.206168338000852</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3.835285789220055</v>
          </cell>
          <cell r="N41">
            <v>13.946957571948982</v>
          </cell>
          <cell r="O41">
            <v>14.270153783400128</v>
          </cell>
          <cell r="P41">
            <v>13.794874857155479</v>
          </cell>
        </row>
        <row r="42">
          <cell r="B42" t="str">
            <v xml:space="preserve">Spain 3/ </v>
          </cell>
          <cell r="C42" t="str">
            <v>...</v>
          </cell>
          <cell r="D42" t="str">
            <v>...</v>
          </cell>
          <cell r="E42" t="str">
            <v>...</v>
          </cell>
          <cell r="F42" t="str">
            <v>...</v>
          </cell>
          <cell r="G42" t="str">
            <v>...</v>
          </cell>
          <cell r="H42">
            <v>12.706700506479132</v>
          </cell>
          <cell r="I42">
            <v>12.905213620200273</v>
          </cell>
          <cell r="J42">
            <v>12.848640957610419</v>
          </cell>
          <cell r="K42">
            <v>12.748636219561698</v>
          </cell>
          <cell r="L42">
            <v>12.759034524142068</v>
          </cell>
          <cell r="M42">
            <v>12.874942682657874</v>
          </cell>
          <cell r="N42">
            <v>12.981762301705066</v>
          </cell>
          <cell r="O42">
            <v>12.964786356667387</v>
          </cell>
          <cell r="P42">
            <v>13.008459260035075</v>
          </cell>
        </row>
        <row r="43">
          <cell r="B43" t="str">
            <v xml:space="preserve">Sweden 3/ </v>
          </cell>
          <cell r="C43" t="str">
            <v>...</v>
          </cell>
          <cell r="D43" t="str">
            <v>...</v>
          </cell>
          <cell r="E43" t="str">
            <v>...</v>
          </cell>
          <cell r="F43" t="str">
            <v>...</v>
          </cell>
          <cell r="G43" t="str">
            <v>...</v>
          </cell>
          <cell r="H43" t="str">
            <v>...</v>
          </cell>
          <cell r="I43" t="str">
            <v>...</v>
          </cell>
          <cell r="J43" t="str">
            <v>...</v>
          </cell>
          <cell r="K43">
            <v>14.249852516610831</v>
          </cell>
          <cell r="L43">
            <v>12.946975264728191</v>
          </cell>
          <cell r="M43">
            <v>14.727196201578055</v>
          </cell>
          <cell r="N43">
            <v>15.094300689199786</v>
          </cell>
          <cell r="O43">
            <v>14.957279962788562</v>
          </cell>
          <cell r="P43">
            <v>14.641671470886427</v>
          </cell>
        </row>
        <row r="44">
          <cell r="B44" t="str">
            <v>Switzerland</v>
          </cell>
          <cell r="C44" t="str">
            <v>...</v>
          </cell>
          <cell r="D44" t="str">
            <v>...</v>
          </cell>
          <cell r="E44" t="str">
            <v>...</v>
          </cell>
          <cell r="F44" t="str">
            <v>...</v>
          </cell>
          <cell r="G44" t="str">
            <v>...</v>
          </cell>
          <cell r="H44" t="str">
            <v>...</v>
          </cell>
          <cell r="I44" t="str">
            <v>...</v>
          </cell>
          <cell r="J44" t="str">
            <v>...</v>
          </cell>
          <cell r="K44">
            <v>12.038075817695182</v>
          </cell>
          <cell r="L44">
            <v>11.821574684209162</v>
          </cell>
          <cell r="M44">
            <v>11.515586102206857</v>
          </cell>
          <cell r="N44">
            <v>7.5271769000025772</v>
          </cell>
          <cell r="O44">
            <v>7.6417640319797124</v>
          </cell>
          <cell r="P44">
            <v>7.4536633060025643</v>
          </cell>
        </row>
        <row r="45">
          <cell r="B45" t="str">
            <v>Turkey 2/</v>
          </cell>
          <cell r="C45">
            <v>0</v>
          </cell>
          <cell r="D45">
            <v>0</v>
          </cell>
          <cell r="E45">
            <v>0</v>
          </cell>
          <cell r="F45">
            <v>0</v>
          </cell>
          <cell r="G45">
            <v>0</v>
          </cell>
          <cell r="H45">
            <v>0</v>
          </cell>
          <cell r="I45">
            <v>0</v>
          </cell>
          <cell r="J45">
            <v>0</v>
          </cell>
          <cell r="K45">
            <v>0</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7.521150002324176</v>
          </cell>
          <cell r="L46">
            <v>7.2521807125391229</v>
          </cell>
          <cell r="M46">
            <v>7.5266156027416793</v>
          </cell>
          <cell r="N46">
            <v>7.5876993211993291</v>
          </cell>
          <cell r="O46">
            <v>7.546716314275467</v>
          </cell>
          <cell r="P46">
            <v>8.0018518535263432</v>
          </cell>
        </row>
        <row r="49">
          <cell r="B49" t="str">
            <v xml:space="preserve">  Unweighted average 4/</v>
          </cell>
        </row>
        <row r="50">
          <cell r="B50" t="str">
            <v xml:space="preserve">    Total </v>
          </cell>
          <cell r="C50">
            <v>0.91078833990227304</v>
          </cell>
          <cell r="D50">
            <v>0.93841753731804578</v>
          </cell>
          <cell r="E50">
            <v>1.0275065049766241</v>
          </cell>
          <cell r="F50">
            <v>1.2416438948973978</v>
          </cell>
          <cell r="G50">
            <v>1.2493834922636082</v>
          </cell>
          <cell r="H50">
            <v>11.535368082933795</v>
          </cell>
          <cell r="I50">
            <v>11.747017113805587</v>
          </cell>
          <cell r="J50">
            <v>11.664724925109514</v>
          </cell>
          <cell r="K50">
            <v>10.5090236624241</v>
          </cell>
          <cell r="L50">
            <v>10.455120243258346</v>
          </cell>
          <cell r="M50">
            <v>10.353848654394124</v>
          </cell>
          <cell r="N50">
            <v>10.755384557759735</v>
          </cell>
          <cell r="O50">
            <v>10.736522970589546</v>
          </cell>
          <cell r="P50">
            <v>10.40972942905638</v>
          </cell>
        </row>
        <row r="51">
          <cell r="B51" t="str">
            <v xml:space="preserve">    America</v>
          </cell>
          <cell r="C51">
            <v>1.9235414509094113</v>
          </cell>
          <cell r="D51">
            <v>1.9887317338951691</v>
          </cell>
          <cell r="E51">
            <v>2.1136830428770184</v>
          </cell>
          <cell r="F51">
            <v>2.2666049451929027</v>
          </cell>
          <cell r="G51">
            <v>2.3748741634263357</v>
          </cell>
          <cell r="H51">
            <v>2.1237123065745509</v>
          </cell>
          <cell r="I51">
            <v>1.9178602672191687</v>
          </cell>
          <cell r="J51">
            <v>1.8202580447516374</v>
          </cell>
          <cell r="K51">
            <v>1.5091190812266306</v>
          </cell>
          <cell r="L51">
            <v>1.5020487948826813</v>
          </cell>
          <cell r="M51">
            <v>4.7115320169573565</v>
          </cell>
          <cell r="N51">
            <v>6.4183550399187101</v>
          </cell>
          <cell r="O51">
            <v>6.4621056420184466</v>
          </cell>
          <cell r="P51">
            <v>6.4622979711243911</v>
          </cell>
        </row>
        <row r="52">
          <cell r="B52" t="str">
            <v xml:space="preserve">    Pacific</v>
          </cell>
          <cell r="C52">
            <v>0.80882356879740791</v>
          </cell>
          <cell r="D52">
            <v>0.8265208780589679</v>
          </cell>
          <cell r="E52">
            <v>0.96883647205285373</v>
          </cell>
          <cell r="F52">
            <v>1.4583267394992907</v>
          </cell>
          <cell r="G52">
            <v>1.373276313364489</v>
          </cell>
          <cell r="H52">
            <v>1.3880332776966671</v>
          </cell>
          <cell r="I52">
            <v>1.6832502445405266</v>
          </cell>
          <cell r="J52">
            <v>1.7591911629963912</v>
          </cell>
          <cell r="K52">
            <v>2.1984772655725191</v>
          </cell>
          <cell r="L52">
            <v>1.1490223696066306</v>
          </cell>
          <cell r="M52">
            <v>1.5485544732742373</v>
          </cell>
          <cell r="N52">
            <v>4.6000194711672435</v>
          </cell>
          <cell r="O52">
            <v>4.6527681245142576</v>
          </cell>
          <cell r="P52">
            <v>3.5215440580550248</v>
          </cell>
        </row>
        <row r="53">
          <cell r="B53" t="str">
            <v xml:space="preserve">    Europe</v>
          </cell>
          <cell r="C53">
            <v>0</v>
          </cell>
          <cell r="D53">
            <v>0</v>
          </cell>
          <cell r="E53">
            <v>0</v>
          </cell>
          <cell r="F53">
            <v>0</v>
          </cell>
          <cell r="G53">
            <v>0</v>
          </cell>
          <cell r="H53">
            <v>13.088740709811681</v>
          </cell>
          <cell r="I53">
            <v>13.203039977483865</v>
          </cell>
          <cell r="J53">
            <v>12.962020130835322</v>
          </cell>
          <cell r="K53">
            <v>11.142826589106814</v>
          </cell>
          <cell r="L53">
            <v>11.692337089324285</v>
          </cell>
          <cell r="M53">
            <v>11.769479869550407</v>
          </cell>
          <cell r="N53">
            <v>11.776465355880513</v>
          </cell>
          <cell r="O53">
            <v>11.747590736287025</v>
          </cell>
          <cell r="P53">
            <v>11.818611400719133</v>
          </cell>
        </row>
        <row r="54">
          <cell r="B54" t="str">
            <v xml:space="preserve">    EU </v>
          </cell>
          <cell r="C54">
            <v>0</v>
          </cell>
          <cell r="D54">
            <v>0</v>
          </cell>
          <cell r="E54">
            <v>0</v>
          </cell>
          <cell r="F54">
            <v>0</v>
          </cell>
          <cell r="G54">
            <v>0</v>
          </cell>
          <cell r="H54">
            <v>14.990296823437145</v>
          </cell>
          <cell r="I54">
            <v>14.911011196771295</v>
          </cell>
          <cell r="J54">
            <v>14.520609067616833</v>
          </cell>
          <cell r="K54">
            <v>12.774796525454642</v>
          </cell>
          <cell r="L54">
            <v>12.565510654809611</v>
          </cell>
          <cell r="M54">
            <v>12.699731454449083</v>
          </cell>
          <cell r="N54">
            <v>12.851272931034625</v>
          </cell>
          <cell r="O54">
            <v>12.770246952644165</v>
          </cell>
          <cell r="P54">
            <v>12.848109274400194</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efreshError="1">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za objavu i prezentacije"/>
      <sheetName val="loan portfolio"/>
      <sheetName val="LGD vrste"/>
      <sheetName val="2003"/>
      <sheetName val="kons"/>
      <sheetName val="J(Priv.Cap)"/>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 val="B1addin"/>
      <sheetName val="index3"/>
      <sheetName val="IZV15Ek"/>
      <sheetName val="jezici"/>
    </sheetNames>
    <sheetDataSet>
      <sheetData sheetId="0"/>
      <sheetData sheetId="1"/>
      <sheetData sheetId="2">
        <row r="15">
          <cell r="Z15" t="b">
            <v>1</v>
          </cell>
        </row>
        <row r="16">
          <cell r="Z16" t="b">
            <v>0</v>
          </cell>
        </row>
        <row r="18">
          <cell r="Z18" t="str">
            <v>xlScreen</v>
          </cell>
        </row>
        <row r="19">
          <cell r="Z19" t="str">
            <v>xlPrinter</v>
          </cell>
        </row>
        <row r="21">
          <cell r="Z21" t="str">
            <v>xlPicture</v>
          </cell>
        </row>
        <row r="22">
          <cell r="Z22" t="str">
            <v>xlBitmap</v>
          </cell>
        </row>
        <row r="34">
          <cell r="Z34" t="str">
            <v>Chart</v>
          </cell>
        </row>
        <row r="35">
          <cell r="Z35" t="str">
            <v>Table</v>
          </cell>
        </row>
        <row r="36">
          <cell r="Z36" t="str">
            <v>Value</v>
          </cell>
        </row>
      </sheetData>
      <sheetData sheetId="3">
        <row r="9">
          <cell r="X9" t="b">
            <v>1</v>
          </cell>
        </row>
        <row r="10">
          <cell r="X10" t="b">
            <v>0</v>
          </cell>
        </row>
      </sheetData>
      <sheetData sheetId="4">
        <row r="6">
          <cell r="E6" t="str">
            <v>BE</v>
          </cell>
        </row>
      </sheetData>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nt_WTI_Dubai"/>
      <sheetName val="M_average"/>
      <sheetName val="Godišnje_average"/>
      <sheetName val="Tabl Barclays"/>
      <sheetName val="INA i $barel"/>
      <sheetName val="MPC Ina"/>
      <sheetName val="MPC Ina Graf"/>
      <sheetName val="Struktura MPC Ina"/>
      <sheetName val="M_aver_Brent"/>
      <sheetName val="INA cijene (Laco)"/>
      <sheetName val="Volatilnost_Brent"/>
      <sheetName val="futures_daily"/>
      <sheetName val="futures_daily_graf"/>
      <sheetName val="futures_monthly"/>
      <sheetName val="Crude oil position"/>
      <sheetName val="Stock of Crude Oil_USA"/>
      <sheetName val="Barclays_god"/>
      <sheetName val="Barclays_kvart"/>
      <sheetName val="Barclays"/>
      <sheetName val="Cijene nafte od 1861g."/>
      <sheetName val="lančani"/>
      <sheetName val="poskuplj. po mjesecima"/>
      <sheetName val="zad. cij. u mj. na kraj pret.go"/>
      <sheetName val="Ponderi"/>
      <sheetName val="Projek_domace"/>
      <sheetName val="EU naft der"/>
      <sheetName val="Q_average"/>
      <sheetName val="Y_average"/>
      <sheetName val="Y_average_projekc"/>
      <sheetName val="Benzin_Hrv."/>
      <sheetName val="scenarij1i2_03"/>
      <sheetName val="JP Morgan"/>
      <sheetName val="HWWA"/>
      <sheetName val="Izračuni"/>
      <sheetName val="Izračuni 2"/>
      <sheetName val="Izračuni 3"/>
      <sheetName val="Brent_HRKbarel"/>
      <sheetName val="Slika"/>
      <sheetName val="slikaUSDKn"/>
      <sheetName val="Brent_Izračun"/>
      <sheetName val="BoP"/>
      <sheetName val="RES"/>
      <sheetName val="ER"/>
      <sheetName val="WB"/>
      <sheetName val="en_nafta"/>
      <sheetName val="Main"/>
      <sheetName val="Links"/>
      <sheetName val="ErrCheck"/>
    </sheetNames>
    <sheetDataSet>
      <sheetData sheetId="0">
        <row r="13">
          <cell r="B13">
            <v>35066</v>
          </cell>
          <cell r="F13">
            <v>35066</v>
          </cell>
          <cell r="J13">
            <v>3506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SetUp_Sheet"/>
      <sheetName val="Data_check"/>
      <sheetName val="embi_day"/>
      <sheetName val="GenericIR"/>
      <sheetName val="ER"/>
      <sheetName val="WB"/>
      <sheetName val="BoP"/>
      <sheetName val="ErrCheck"/>
      <sheetName val="country name lookup"/>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Sextract"/>
      <sheetName val="CountryMeta"/>
      <sheetName val="WordCopy"/>
      <sheetName val="README"/>
      <sheetName val="CompAdv"/>
      <sheetName val="EMS-goods_intra-extra_EU_decom"/>
      <sheetName val="EMS-goods_sector_decomposition"/>
      <sheetName val="RCA_serv"/>
      <sheetName val="alloc_eff"/>
      <sheetName val="dynamism_ctry"/>
      <sheetName val="dynamism_sctr"/>
      <sheetName val="EMS_HSproducts"/>
      <sheetName val="TB_by_BEC"/>
      <sheetName val="High_Tech"/>
      <sheetName val="EMS_services"/>
      <sheetName val="X_qual_average_ts"/>
      <sheetName val="X_qual_average_cs"/>
      <sheetName val="X_qual_density_products"/>
      <sheetName val="X_qual_density_values"/>
      <sheetName val="X_qual_cat_products"/>
      <sheetName val="X_qual_cat_sh_products"/>
      <sheetName val="X_qual_cat_sh_value"/>
      <sheetName val="X_qual_top_cat_products"/>
      <sheetName val="5_big_in_23 Manu_Sect"/>
      <sheetName val="5_big_in_13_Manu_Sect"/>
      <sheetName val="X_qual_top_cat_values"/>
      <sheetName val="EMS-goods_intra-extra_EU_decom2"/>
      <sheetName val="G"/>
      <sheetName val="M"/>
      <sheetName val="jezici"/>
      <sheetName val="kons"/>
    </sheetNames>
    <sheetDataSet>
      <sheetData sheetId="0">
        <row r="5">
          <cell r="D5" t="str">
            <v>IDRcompetindepth</v>
          </cell>
        </row>
      </sheetData>
      <sheetData sheetId="1">
        <row r="5">
          <cell r="C5" t="str">
            <v>HR</v>
          </cell>
          <cell r="F5" t="str">
            <v>Croatia</v>
          </cell>
        </row>
        <row r="9">
          <cell r="C9" t="str">
            <v>BE</v>
          </cell>
        </row>
        <row r="10">
          <cell r="C10" t="str">
            <v>BG</v>
          </cell>
        </row>
        <row r="11">
          <cell r="C11" t="str">
            <v>CZ</v>
          </cell>
        </row>
        <row r="12">
          <cell r="C12" t="str">
            <v>DK</v>
          </cell>
        </row>
        <row r="13">
          <cell r="C13" t="str">
            <v>DE</v>
          </cell>
        </row>
        <row r="14">
          <cell r="C14" t="str">
            <v>EE</v>
          </cell>
        </row>
        <row r="15">
          <cell r="C15" t="str">
            <v>IE</v>
          </cell>
        </row>
        <row r="16">
          <cell r="C16" t="str">
            <v>EL</v>
          </cell>
        </row>
        <row r="17">
          <cell r="C17" t="str">
            <v>ES</v>
          </cell>
        </row>
        <row r="18">
          <cell r="C18" t="str">
            <v>FR</v>
          </cell>
        </row>
        <row r="19">
          <cell r="C19" t="str">
            <v>IT</v>
          </cell>
        </row>
        <row r="20">
          <cell r="C20" t="str">
            <v>CY</v>
          </cell>
        </row>
        <row r="21">
          <cell r="C21" t="str">
            <v>LV</v>
          </cell>
        </row>
        <row r="22">
          <cell r="C22" t="str">
            <v>LT</v>
          </cell>
        </row>
        <row r="23">
          <cell r="C23" t="str">
            <v>LU</v>
          </cell>
        </row>
        <row r="24">
          <cell r="C24" t="str">
            <v>HU</v>
          </cell>
        </row>
        <row r="25">
          <cell r="C25" t="str">
            <v>MT</v>
          </cell>
        </row>
        <row r="26">
          <cell r="C26" t="str">
            <v>NL</v>
          </cell>
        </row>
        <row r="27">
          <cell r="C27" t="str">
            <v>AT</v>
          </cell>
        </row>
        <row r="28">
          <cell r="C28" t="str">
            <v>PL</v>
          </cell>
        </row>
        <row r="29">
          <cell r="C29" t="str">
            <v>PT</v>
          </cell>
        </row>
        <row r="30">
          <cell r="C30" t="str">
            <v>RO</v>
          </cell>
        </row>
        <row r="31">
          <cell r="C31" t="str">
            <v>SI</v>
          </cell>
        </row>
        <row r="32">
          <cell r="C32" t="str">
            <v>SK</v>
          </cell>
        </row>
        <row r="33">
          <cell r="C33" t="str">
            <v>FI</v>
          </cell>
        </row>
        <row r="34">
          <cell r="C34" t="str">
            <v>SE</v>
          </cell>
        </row>
        <row r="35">
          <cell r="C35" t="str">
            <v>UK</v>
          </cell>
        </row>
        <row r="36">
          <cell r="C36" t="str">
            <v>EA18</v>
          </cell>
        </row>
        <row r="37">
          <cell r="C37" t="str">
            <v>HR</v>
          </cell>
        </row>
        <row r="38">
          <cell r="C38" t="str">
            <v>EU2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Izbor posla"/>
      <sheetName val="M"/>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 val="pitanje_slika_2_NPCT"/>
      <sheetName val="pitanje_slika_3_NPCT"/>
      <sheetName val="pitanje_slika_4_NPCT"/>
      <sheetName val="pitanje_slika_5_NPCT"/>
      <sheetName val="pitanje_slika_6_NPCT"/>
      <sheetName val="pitanje_slika_7_NPCT"/>
      <sheetName val="NOVMIR3"/>
      <sheetName val="Gold_Qrtly"/>
      <sheetName val="NEFTRANS"/>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Sheet1"/>
      <sheetName val="Guide for maintenance"/>
      <sheetName val="NOVMIR3"/>
      <sheetName val="Gold_Qrt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monetarni_agregati_i_likvidnost"/>
      <sheetName val="pokazatelji_po_granama"/>
      <sheetName val="M1_i_M4"/>
      <sheetName val="rezultati_po_veličini_poduz_"/>
      <sheetName val="odnos_prihodi_rashodi"/>
      <sheetName val="pokazat_fin_stabilnosti"/>
      <sheetName val="monetarni_agregati_i_likvidnos1"/>
      <sheetName val="pokazatelji_po_granama1"/>
      <sheetName val="M1_i_M41"/>
      <sheetName val="rezultati_po_veličini_poduz_1"/>
      <sheetName val="odnos_prihodi_rashodi1"/>
      <sheetName val="pokazat_fin_stabilnosti1"/>
      <sheetName val="monetarni_agregati_i_likvidno35"/>
      <sheetName val="pokazatelji_po_granama35"/>
      <sheetName val="M1_i_M435"/>
      <sheetName val="rezultati_po_veličini_poduz_35"/>
      <sheetName val="odnos_prihodi_rashodi35"/>
      <sheetName val="pokazat_fin_stabilnosti35"/>
      <sheetName val="monetarni_agregati_i_likvidnos2"/>
      <sheetName val="pokazatelji_po_granama2"/>
      <sheetName val="M1_i_M42"/>
      <sheetName val="rezultati_po_veličini_poduz_2"/>
      <sheetName val="odnos_prihodi_rashodi2"/>
      <sheetName val="pokazat_fin_stabilnosti2"/>
      <sheetName val="monetarni_agregati_i_likvidnos4"/>
      <sheetName val="pokazatelji_po_granama4"/>
      <sheetName val="M1_i_M44"/>
      <sheetName val="rezultati_po_veličini_poduz_4"/>
      <sheetName val="odnos_prihodi_rashodi4"/>
      <sheetName val="pokazat_fin_stabilnosti4"/>
      <sheetName val="monetarni_agregati_i_likvidnos3"/>
      <sheetName val="pokazatelji_po_granama3"/>
      <sheetName val="M1_i_M43"/>
      <sheetName val="rezultati_po_veličini_poduz_3"/>
      <sheetName val="odnos_prihodi_rashodi3"/>
      <sheetName val="pokazat_fin_stabilnosti3"/>
      <sheetName val="monetarni_agregati_i_likvidnos5"/>
      <sheetName val="pokazatelji_po_granama5"/>
      <sheetName val="M1_i_M45"/>
      <sheetName val="rezultati_po_veličini_poduz_5"/>
      <sheetName val="odnos_prihodi_rashodi5"/>
      <sheetName val="pokazat_fin_stabilnosti5"/>
      <sheetName val="monetarni_agregati_i_likvidnos6"/>
      <sheetName val="pokazatelji_po_granama6"/>
      <sheetName val="M1_i_M46"/>
      <sheetName val="rezultati_po_veličini_poduz_6"/>
      <sheetName val="odnos_prihodi_rashodi6"/>
      <sheetName val="pokazat_fin_stabilnosti6"/>
      <sheetName val="monetarni_agregati_i_likvidnos7"/>
      <sheetName val="pokazatelji_po_granama7"/>
      <sheetName val="M1_i_M47"/>
      <sheetName val="rezultati_po_veličini_poduz_7"/>
      <sheetName val="odnos_prihodi_rashodi7"/>
      <sheetName val="pokazat_fin_stabilnosti7"/>
      <sheetName val="monetarni_agregati_i_likvidnos8"/>
      <sheetName val="pokazatelji_po_granama8"/>
      <sheetName val="M1_i_M48"/>
      <sheetName val="rezultati_po_veličini_poduz_8"/>
      <sheetName val="odnos_prihodi_rashodi8"/>
      <sheetName val="pokazat_fin_stabilnosti8"/>
      <sheetName val="monetarni_agregati_i_likvidnos9"/>
      <sheetName val="pokazatelji_po_granama9"/>
      <sheetName val="M1_i_M49"/>
      <sheetName val="rezultati_po_veličini_poduz_9"/>
      <sheetName val="odnos_prihodi_rashodi9"/>
      <sheetName val="pokazat_fin_stabilnosti9"/>
      <sheetName val="monetarni_agregati_i_likvidno10"/>
      <sheetName val="pokazatelji_po_granama10"/>
      <sheetName val="M1_i_M410"/>
      <sheetName val="rezultati_po_veličini_poduz_10"/>
      <sheetName val="odnos_prihodi_rashodi10"/>
      <sheetName val="pokazat_fin_stabilnosti10"/>
      <sheetName val="monetarni_agregati_i_likvidno11"/>
      <sheetName val="pokazatelji_po_granama11"/>
      <sheetName val="M1_i_M411"/>
      <sheetName val="rezultati_po_veličini_poduz_11"/>
      <sheetName val="odnos_prihodi_rashodi11"/>
      <sheetName val="pokazat_fin_stabilnosti11"/>
      <sheetName val="monetarni_agregati_i_likvidno12"/>
      <sheetName val="pokazatelji_po_granama12"/>
      <sheetName val="M1_i_M412"/>
      <sheetName val="rezultati_po_veličini_poduz_12"/>
      <sheetName val="odnos_prihodi_rashodi12"/>
      <sheetName val="pokazat_fin_stabilnosti12"/>
      <sheetName val="monetarni_agregati_i_likvidno13"/>
      <sheetName val="pokazatelji_po_granama13"/>
      <sheetName val="M1_i_M413"/>
      <sheetName val="rezultati_po_veličini_poduz_13"/>
      <sheetName val="odnos_prihodi_rashodi13"/>
      <sheetName val="pokazat_fin_stabilnosti13"/>
      <sheetName val="monetarni_agregati_i_likvidno14"/>
      <sheetName val="pokazatelji_po_granama14"/>
      <sheetName val="M1_i_M414"/>
      <sheetName val="rezultati_po_veličini_poduz_14"/>
      <sheetName val="odnos_prihodi_rashodi14"/>
      <sheetName val="pokazat_fin_stabilnosti14"/>
      <sheetName val="monetarni_agregati_i_likvidno15"/>
      <sheetName val="pokazatelji_po_granama15"/>
      <sheetName val="M1_i_M415"/>
      <sheetName val="rezultati_po_veličini_poduz_15"/>
      <sheetName val="odnos_prihodi_rashodi15"/>
      <sheetName val="pokazat_fin_stabilnosti15"/>
      <sheetName val="monetarni_agregati_i_likvidno16"/>
      <sheetName val="pokazatelji_po_granama16"/>
      <sheetName val="M1_i_M416"/>
      <sheetName val="rezultati_po_veličini_poduz_16"/>
      <sheetName val="odnos_prihodi_rashodi16"/>
      <sheetName val="pokazat_fin_stabilnosti16"/>
      <sheetName val="monetarni_agregati_i_likvidno17"/>
      <sheetName val="pokazatelji_po_granama17"/>
      <sheetName val="M1_i_M417"/>
      <sheetName val="rezultati_po_veličini_poduz_17"/>
      <sheetName val="odnos_prihodi_rashodi17"/>
      <sheetName val="pokazat_fin_stabilnosti17"/>
      <sheetName val="monetarni_agregati_i_likvidno18"/>
      <sheetName val="pokazatelji_po_granama18"/>
      <sheetName val="M1_i_M418"/>
      <sheetName val="rezultati_po_veličini_poduz_18"/>
      <sheetName val="odnos_prihodi_rashodi18"/>
      <sheetName val="pokazat_fin_stabilnosti18"/>
      <sheetName val="monetarni_agregati_i_likvidno21"/>
      <sheetName val="pokazatelji_po_granama21"/>
      <sheetName val="M1_i_M421"/>
      <sheetName val="rezultati_po_veličini_poduz_21"/>
      <sheetName val="odnos_prihodi_rashodi21"/>
      <sheetName val="pokazat_fin_stabilnosti21"/>
      <sheetName val="monetarni_agregati_i_likvidno19"/>
      <sheetName val="pokazatelji_po_granama19"/>
      <sheetName val="M1_i_M419"/>
      <sheetName val="rezultati_po_veličini_poduz_19"/>
      <sheetName val="odnos_prihodi_rashodi19"/>
      <sheetName val="pokazat_fin_stabilnosti19"/>
      <sheetName val="monetarni_agregati_i_likvidno20"/>
      <sheetName val="pokazatelji_po_granama20"/>
      <sheetName val="M1_i_M420"/>
      <sheetName val="rezultati_po_veličini_poduz_20"/>
      <sheetName val="odnos_prihodi_rashodi20"/>
      <sheetName val="pokazat_fin_stabilnosti20"/>
      <sheetName val="monetarni_agregati_i_likvidno22"/>
      <sheetName val="pokazatelji_po_granama22"/>
      <sheetName val="M1_i_M422"/>
      <sheetName val="rezultati_po_veličini_poduz_22"/>
      <sheetName val="odnos_prihodi_rashodi22"/>
      <sheetName val="pokazat_fin_stabilnosti22"/>
      <sheetName val="monetarni_agregati_i_likvidno23"/>
      <sheetName val="pokazatelji_po_granama23"/>
      <sheetName val="M1_i_M423"/>
      <sheetName val="rezultati_po_veličini_poduz_23"/>
      <sheetName val="odnos_prihodi_rashodi23"/>
      <sheetName val="pokazat_fin_stabilnosti23"/>
      <sheetName val="monetarni_agregati_i_likvidno26"/>
      <sheetName val="pokazatelji_po_granama26"/>
      <sheetName val="M1_i_M426"/>
      <sheetName val="rezultati_po_veličini_poduz_26"/>
      <sheetName val="odnos_prihodi_rashodi26"/>
      <sheetName val="pokazat_fin_stabilnosti26"/>
      <sheetName val="monetarni_agregati_i_likvidno24"/>
      <sheetName val="pokazatelji_po_granama24"/>
      <sheetName val="M1_i_M424"/>
      <sheetName val="rezultati_po_veličini_poduz_24"/>
      <sheetName val="odnos_prihodi_rashodi24"/>
      <sheetName val="pokazat_fin_stabilnosti24"/>
      <sheetName val="monetarni_agregati_i_likvidno25"/>
      <sheetName val="pokazatelji_po_granama25"/>
      <sheetName val="M1_i_M425"/>
      <sheetName val="rezultati_po_veličini_poduz_25"/>
      <sheetName val="odnos_prihodi_rashodi25"/>
      <sheetName val="pokazat_fin_stabilnosti25"/>
      <sheetName val="monetarni_agregati_i_likvidno27"/>
      <sheetName val="pokazatelji_po_granama27"/>
      <sheetName val="M1_i_M427"/>
      <sheetName val="rezultati_po_veličini_poduz_27"/>
      <sheetName val="odnos_prihodi_rashodi27"/>
      <sheetName val="pokazat_fin_stabilnosti27"/>
      <sheetName val="monetarni_agregati_i_likvidno30"/>
      <sheetName val="pokazatelji_po_granama30"/>
      <sheetName val="M1_i_M430"/>
      <sheetName val="rezultati_po_veličini_poduz_30"/>
      <sheetName val="odnos_prihodi_rashodi30"/>
      <sheetName val="pokazat_fin_stabilnosti30"/>
      <sheetName val="monetarni_agregati_i_likvidno29"/>
      <sheetName val="pokazatelji_po_granama29"/>
      <sheetName val="M1_i_M429"/>
      <sheetName val="rezultati_po_veličini_poduz_29"/>
      <sheetName val="odnos_prihodi_rashodi29"/>
      <sheetName val="pokazat_fin_stabilnosti29"/>
      <sheetName val="monetarni_agregati_i_likvidno28"/>
      <sheetName val="pokazatelji_po_granama28"/>
      <sheetName val="M1_i_M428"/>
      <sheetName val="rezultati_po_veličini_poduz_28"/>
      <sheetName val="odnos_prihodi_rashodi28"/>
      <sheetName val="pokazat_fin_stabilnosti28"/>
      <sheetName val="monetarni_agregati_i_likvidno32"/>
      <sheetName val="pokazatelji_po_granama32"/>
      <sheetName val="M1_i_M432"/>
      <sheetName val="rezultati_po_veličini_poduz_32"/>
      <sheetName val="odnos_prihodi_rashodi32"/>
      <sheetName val="pokazat_fin_stabilnosti32"/>
      <sheetName val="monetarni_agregati_i_likvidno31"/>
      <sheetName val="pokazatelji_po_granama31"/>
      <sheetName val="M1_i_M431"/>
      <sheetName val="rezultati_po_veličini_poduz_31"/>
      <sheetName val="odnos_prihodi_rashodi31"/>
      <sheetName val="pokazat_fin_stabilnosti31"/>
      <sheetName val="monetarni_agregati_i_likvidno33"/>
      <sheetName val="pokazatelji_po_granama33"/>
      <sheetName val="M1_i_M433"/>
      <sheetName val="rezultati_po_veličini_poduz_33"/>
      <sheetName val="odnos_prihodi_rashodi33"/>
      <sheetName val="pokazat_fin_stabilnosti33"/>
      <sheetName val="monetarni_agregati_i_likvidno34"/>
      <sheetName val="pokazatelji_po_granama34"/>
      <sheetName val="M1_i_M434"/>
      <sheetName val="rezultati_po_veličini_poduz_34"/>
      <sheetName val="odnos_prihodi_rashodi34"/>
      <sheetName val="pokazat_fin_stabilnosti34"/>
      <sheetName val="monetarni_agregati_i_likvidno36"/>
      <sheetName val="pokazatelji_po_granama36"/>
      <sheetName val="M1_i_M436"/>
      <sheetName val="rezultati_po_veličini_poduz_36"/>
      <sheetName val="odnos_prihodi_rashodi36"/>
      <sheetName val="pokazat_fin_stabilnosti36"/>
      <sheetName val="monetarni_agregati_i_likvidno37"/>
      <sheetName val="pokazatelji_po_granama37"/>
      <sheetName val="M1_i_M437"/>
      <sheetName val="rezultati_po_veličini_poduz_37"/>
      <sheetName val="odnos_prihodi_rashodi37"/>
      <sheetName val="pokazat_fin_stabilnosti37"/>
      <sheetName val="monetarni_agregati_i_likvidno39"/>
      <sheetName val="pokazatelji_po_granama39"/>
      <sheetName val="M1_i_M439"/>
      <sheetName val="rezultati_po_veličini_poduz_39"/>
      <sheetName val="odnos_prihodi_rashodi39"/>
      <sheetName val="pokazat_fin_stabilnosti39"/>
      <sheetName val="monetarni_agregati_i_likvidno38"/>
      <sheetName val="pokazatelji_po_granama38"/>
      <sheetName val="M1_i_M438"/>
      <sheetName val="rezultati_po_veličini_poduz_38"/>
      <sheetName val="odnos_prihodi_rashodi38"/>
      <sheetName val="pokazat_fin_stabilnosti38"/>
      <sheetName val="monetarni_agregati_i_likvidno40"/>
      <sheetName val="pokazatelji_po_granama40"/>
      <sheetName val="M1_i_M440"/>
      <sheetName val="rezultati_po_veličini_poduz_40"/>
      <sheetName val="odnos_prihodi_rashodi40"/>
      <sheetName val="pokazat_fin_stabilnosti40"/>
      <sheetName val="monetarni_agregati_i_likvidno41"/>
      <sheetName val="pokazatelji_po_granama41"/>
      <sheetName val="M1_i_M441"/>
      <sheetName val="rezultati_po_veličini_poduz_41"/>
      <sheetName val="odnos_prihodi_rashodi41"/>
      <sheetName val="pokazat_fin_stabilnosti41"/>
      <sheetName val="monetarni_agregati_i_likvidno42"/>
      <sheetName val="pokazatelji_po_granama42"/>
      <sheetName val="M1_i_M442"/>
      <sheetName val="rezultati_po_veličini_poduz_42"/>
      <sheetName val="odnos_prihodi_rashodi42"/>
      <sheetName val="pokazat_fin_stabilnosti42"/>
      <sheetName val="monetarni_agregati_i_likvidno43"/>
      <sheetName val="pokazatelji_po_granama43"/>
      <sheetName val="M1_i_M443"/>
      <sheetName val="rezultati_po_veličini_poduz_43"/>
      <sheetName val="odnos_prihodi_rashodi43"/>
      <sheetName val="pokazat_fin_stabilnosti43"/>
      <sheetName val="monetarni_agregati_i_likvidno44"/>
      <sheetName val="pokazatelji_po_granama44"/>
      <sheetName val="M1_i_M444"/>
      <sheetName val="rezultati_po_veličini_poduz_44"/>
      <sheetName val="odnos_prihodi_rashodi44"/>
      <sheetName val="pokazat_fin_stabilnosti44"/>
      <sheetName val="monetarni_agregati_i_likvidno45"/>
      <sheetName val="pokazatelji_po_granama45"/>
      <sheetName val="M1_i_M445"/>
      <sheetName val="rezultati_po_veličini_poduz_45"/>
      <sheetName val="odnos_prihodi_rashodi45"/>
      <sheetName val="pokazat_fin_stabilnosti45"/>
      <sheetName val="monetarni_agregati_i_likvidno46"/>
      <sheetName val="pokazatelji_po_granama46"/>
      <sheetName val="M1_i_M446"/>
      <sheetName val="rezultati_po_veličini_poduz_46"/>
      <sheetName val="odnos_prihodi_rashodi46"/>
      <sheetName val="pokazat_fin_stabilnosti46"/>
      <sheetName val="monetarni_agregati_i_likvidno47"/>
      <sheetName val="pokazatelji_po_granama47"/>
      <sheetName val="M1_i_M447"/>
      <sheetName val="rezultati_po_veličini_poduz_47"/>
      <sheetName val="odnos_prihodi_rashodi47"/>
      <sheetName val="pokazat_fin_stabilnosti47"/>
      <sheetName val="NELIKVIDNOST"/>
      <sheetName val="IMATA"/>
      <sheetName val="2003"/>
      <sheetName val="kons"/>
      <sheetName val="monetarni_agregati_i_likvidno48"/>
      <sheetName val="pokazatelji_po_granama48"/>
      <sheetName val="M1_i_M448"/>
      <sheetName val="rezultati_po_veličini_poduz_48"/>
      <sheetName val="odnos_prihodi_rashodi48"/>
      <sheetName val="pokazat_fin_stabilnosti48"/>
      <sheetName val="monetarni_agregati_i_likvidno49"/>
      <sheetName val="pokazatelji_po_granama49"/>
      <sheetName val="M1_i_M449"/>
      <sheetName val="rezultati_po_veličini_poduz_49"/>
      <sheetName val="odnos_prihodi_rashodi49"/>
      <sheetName val="pokazat_fin_stabilnosti4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efreshError="1"/>
      <sheetData sheetId="303" refreshError="1"/>
      <sheetData sheetId="304" refreshError="1"/>
      <sheetData sheetId="305" refreshError="1"/>
      <sheetData sheetId="306"/>
      <sheetData sheetId="307"/>
      <sheetData sheetId="308"/>
      <sheetData sheetId="309"/>
      <sheetData sheetId="310"/>
      <sheetData sheetId="311"/>
      <sheetData sheetId="312"/>
      <sheetData sheetId="313"/>
      <sheetData sheetId="314"/>
      <sheetData sheetId="315"/>
      <sheetData sheetId="316"/>
      <sheetData sheetId="3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PripremaPodataka"/>
      <sheetName val="RED47"/>
      <sheetName val="IZV15Ek"/>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Sheet1"/>
      <sheetName val="BoP"/>
      <sheetName val="RES"/>
      <sheetName val="Input"/>
      <sheetName val="OUTPUT"/>
      <sheetName val="ER"/>
      <sheetName val="WB"/>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BoP"/>
      <sheetName val="RES"/>
      <sheetName val="Input"/>
      <sheetName val="OUTPUT"/>
      <sheetName val="Trade"/>
      <sheetName val="mánaðaryfirlit (17)"/>
      <sheetName val="Main"/>
      <sheetName val="Links"/>
      <sheetName val="ErrCheck"/>
      <sheetName val="country name 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Viðfang</v>
          </cell>
          <cell r="B1" t="str">
            <v>Tegund</v>
          </cell>
          <cell r="C1" t="str">
            <v>Bota</v>
          </cell>
          <cell r="D1" t="str">
            <v>Útkoma</v>
          </cell>
        </row>
        <row r="2">
          <cell r="A2">
            <v>100</v>
          </cell>
          <cell r="B2">
            <v>1110</v>
          </cell>
          <cell r="C2">
            <v>0</v>
          </cell>
          <cell r="D2">
            <v>3.9928999999999999E-2</v>
          </cell>
        </row>
        <row r="3">
          <cell r="A3">
            <v>100</v>
          </cell>
          <cell r="B3">
            <v>1111</v>
          </cell>
          <cell r="C3">
            <v>0</v>
          </cell>
          <cell r="D3">
            <v>24.992138000000001</v>
          </cell>
        </row>
        <row r="4">
          <cell r="A4">
            <v>100</v>
          </cell>
          <cell r="B4">
            <v>1113</v>
          </cell>
          <cell r="C4">
            <v>0</v>
          </cell>
          <cell r="D4">
            <v>0.17829999999999999</v>
          </cell>
        </row>
        <row r="5">
          <cell r="A5">
            <v>100</v>
          </cell>
          <cell r="B5">
            <v>1118</v>
          </cell>
          <cell r="C5">
            <v>0</v>
          </cell>
          <cell r="D5">
            <v>5.837631</v>
          </cell>
        </row>
        <row r="6">
          <cell r="A6">
            <v>100</v>
          </cell>
          <cell r="B6">
            <v>1120</v>
          </cell>
          <cell r="C6">
            <v>0</v>
          </cell>
          <cell r="D6">
            <v>10158.294786</v>
          </cell>
        </row>
        <row r="7">
          <cell r="A7">
            <v>100</v>
          </cell>
          <cell r="B7">
            <v>1124</v>
          </cell>
          <cell r="C7">
            <v>0</v>
          </cell>
          <cell r="D7">
            <v>526.03084100000001</v>
          </cell>
        </row>
        <row r="8">
          <cell r="A8">
            <v>100</v>
          </cell>
          <cell r="B8">
            <v>1126</v>
          </cell>
          <cell r="C8">
            <v>0</v>
          </cell>
          <cell r="D8">
            <v>231.96846099999999</v>
          </cell>
        </row>
        <row r="9">
          <cell r="A9">
            <v>100</v>
          </cell>
          <cell r="B9">
            <v>1127</v>
          </cell>
          <cell r="C9">
            <v>0</v>
          </cell>
          <cell r="D9">
            <v>22.920573000000001</v>
          </cell>
        </row>
        <row r="10">
          <cell r="A10">
            <v>100</v>
          </cell>
          <cell r="B10">
            <v>1128</v>
          </cell>
          <cell r="C10">
            <v>0</v>
          </cell>
          <cell r="D10">
            <v>129.576776</v>
          </cell>
        </row>
        <row r="11">
          <cell r="A11">
            <v>100</v>
          </cell>
          <cell r="B11">
            <v>1129</v>
          </cell>
          <cell r="C11">
            <v>0</v>
          </cell>
          <cell r="D11">
            <v>24.573578000000001</v>
          </cell>
        </row>
        <row r="12">
          <cell r="A12">
            <v>100</v>
          </cell>
          <cell r="B12">
            <v>1139</v>
          </cell>
          <cell r="C12">
            <v>0</v>
          </cell>
          <cell r="D12">
            <v>18.201035000000001</v>
          </cell>
        </row>
        <row r="13">
          <cell r="A13">
            <v>100</v>
          </cell>
          <cell r="B13">
            <v>1142</v>
          </cell>
          <cell r="C13">
            <v>0</v>
          </cell>
          <cell r="D13">
            <v>-19.381629</v>
          </cell>
        </row>
        <row r="14">
          <cell r="A14">
            <v>100</v>
          </cell>
          <cell r="B14">
            <v>1144</v>
          </cell>
          <cell r="C14">
            <v>0</v>
          </cell>
          <cell r="D14">
            <v>56.712237999999999</v>
          </cell>
        </row>
        <row r="15">
          <cell r="A15">
            <v>100</v>
          </cell>
          <cell r="B15">
            <v>1146</v>
          </cell>
          <cell r="C15">
            <v>0</v>
          </cell>
          <cell r="D15">
            <v>205.26927900000001</v>
          </cell>
        </row>
        <row r="16">
          <cell r="A16">
            <v>100</v>
          </cell>
          <cell r="B16">
            <v>1147</v>
          </cell>
          <cell r="C16">
            <v>0</v>
          </cell>
          <cell r="D16">
            <v>-6.6121949999999998</v>
          </cell>
        </row>
        <row r="17">
          <cell r="A17">
            <v>100</v>
          </cell>
          <cell r="B17">
            <v>1148</v>
          </cell>
          <cell r="C17">
            <v>0</v>
          </cell>
          <cell r="D17">
            <v>67.728385000000003</v>
          </cell>
        </row>
        <row r="18">
          <cell r="A18">
            <v>100</v>
          </cell>
          <cell r="B18">
            <v>1149</v>
          </cell>
          <cell r="C18">
            <v>0</v>
          </cell>
          <cell r="D18">
            <v>-0.30432500000000001</v>
          </cell>
        </row>
        <row r="19">
          <cell r="A19">
            <v>100</v>
          </cell>
          <cell r="B19">
            <v>1181</v>
          </cell>
          <cell r="C19">
            <v>0</v>
          </cell>
          <cell r="D19">
            <v>-23.433627999999999</v>
          </cell>
        </row>
        <row r="20">
          <cell r="A20">
            <v>100</v>
          </cell>
          <cell r="B20">
            <v>1183</v>
          </cell>
          <cell r="C20">
            <v>0</v>
          </cell>
          <cell r="D20">
            <v>309.53739300000001</v>
          </cell>
        </row>
        <row r="21">
          <cell r="A21">
            <v>100</v>
          </cell>
          <cell r="B21">
            <v>1184</v>
          </cell>
          <cell r="C21">
            <v>0</v>
          </cell>
          <cell r="D21">
            <v>-28.991499999999998</v>
          </cell>
        </row>
        <row r="22">
          <cell r="A22">
            <v>100</v>
          </cell>
          <cell r="B22">
            <v>1186</v>
          </cell>
          <cell r="C22">
            <v>0</v>
          </cell>
          <cell r="D22">
            <v>-5.3005370000000003</v>
          </cell>
        </row>
        <row r="23">
          <cell r="A23">
            <v>100</v>
          </cell>
          <cell r="B23">
            <v>1191</v>
          </cell>
          <cell r="C23">
            <v>0</v>
          </cell>
          <cell r="D23">
            <v>592.82329800000002</v>
          </cell>
        </row>
        <row r="24">
          <cell r="A24">
            <v>100</v>
          </cell>
          <cell r="B24">
            <v>1192</v>
          </cell>
          <cell r="C24">
            <v>0</v>
          </cell>
          <cell r="D24">
            <v>-10.900588000000001</v>
          </cell>
        </row>
        <row r="25">
          <cell r="A25">
            <v>100</v>
          </cell>
          <cell r="B25">
            <v>1193</v>
          </cell>
          <cell r="C25">
            <v>0</v>
          </cell>
          <cell r="D25">
            <v>13.037261000000001</v>
          </cell>
        </row>
        <row r="26">
          <cell r="A26">
            <v>100</v>
          </cell>
          <cell r="B26">
            <v>1194</v>
          </cell>
          <cell r="C26">
            <v>0</v>
          </cell>
          <cell r="D26">
            <v>0.83070299999999997</v>
          </cell>
        </row>
        <row r="27">
          <cell r="A27">
            <v>100</v>
          </cell>
          <cell r="B27">
            <v>1195</v>
          </cell>
          <cell r="C27">
            <v>0</v>
          </cell>
          <cell r="D27">
            <v>10.003197999999999</v>
          </cell>
        </row>
        <row r="28">
          <cell r="A28">
            <v>100</v>
          </cell>
          <cell r="B28">
            <v>1196</v>
          </cell>
          <cell r="C28">
            <v>0</v>
          </cell>
          <cell r="D28">
            <v>14.699966</v>
          </cell>
        </row>
        <row r="29">
          <cell r="A29">
            <v>100</v>
          </cell>
          <cell r="B29">
            <v>1197</v>
          </cell>
          <cell r="C29">
            <v>0</v>
          </cell>
          <cell r="D29">
            <v>7.4610940000000001</v>
          </cell>
        </row>
        <row r="30">
          <cell r="A30">
            <v>100</v>
          </cell>
          <cell r="B30">
            <v>1199</v>
          </cell>
          <cell r="C30">
            <v>0</v>
          </cell>
          <cell r="D30">
            <v>-6.0734139999999996</v>
          </cell>
        </row>
        <row r="31">
          <cell r="A31">
            <v>100</v>
          </cell>
          <cell r="B31">
            <v>1210</v>
          </cell>
          <cell r="C31">
            <v>0</v>
          </cell>
          <cell r="D31">
            <v>-38.966563999999998</v>
          </cell>
        </row>
        <row r="32">
          <cell r="A32">
            <v>100</v>
          </cell>
          <cell r="B32">
            <v>1211</v>
          </cell>
          <cell r="C32">
            <v>0</v>
          </cell>
          <cell r="D32">
            <v>424.27647400000001</v>
          </cell>
        </row>
        <row r="33">
          <cell r="A33">
            <v>100</v>
          </cell>
          <cell r="B33">
            <v>1212</v>
          </cell>
          <cell r="C33">
            <v>0</v>
          </cell>
          <cell r="D33">
            <v>-26.592077</v>
          </cell>
        </row>
        <row r="34">
          <cell r="A34">
            <v>100</v>
          </cell>
          <cell r="B34">
            <v>1213</v>
          </cell>
          <cell r="C34">
            <v>0</v>
          </cell>
          <cell r="D34">
            <v>-64.519496000000004</v>
          </cell>
        </row>
        <row r="35">
          <cell r="A35">
            <v>100</v>
          </cell>
          <cell r="B35">
            <v>1214</v>
          </cell>
          <cell r="C35">
            <v>0</v>
          </cell>
          <cell r="D35">
            <v>-43.004973</v>
          </cell>
        </row>
        <row r="36">
          <cell r="A36">
            <v>100</v>
          </cell>
          <cell r="B36">
            <v>1215</v>
          </cell>
          <cell r="C36">
            <v>0</v>
          </cell>
          <cell r="D36">
            <v>-342.93329599999998</v>
          </cell>
        </row>
        <row r="37">
          <cell r="A37">
            <v>100</v>
          </cell>
          <cell r="B37">
            <v>1216</v>
          </cell>
          <cell r="C37">
            <v>0</v>
          </cell>
          <cell r="D37">
            <v>-40.680877000000002</v>
          </cell>
        </row>
        <row r="38">
          <cell r="A38">
            <v>100</v>
          </cell>
          <cell r="B38">
            <v>1217</v>
          </cell>
          <cell r="C38">
            <v>0</v>
          </cell>
          <cell r="D38">
            <v>6.723382</v>
          </cell>
        </row>
        <row r="39">
          <cell r="A39">
            <v>100</v>
          </cell>
          <cell r="B39">
            <v>1218</v>
          </cell>
          <cell r="C39">
            <v>0</v>
          </cell>
          <cell r="D39">
            <v>-296.01295900000002</v>
          </cell>
        </row>
        <row r="40">
          <cell r="A40">
            <v>100</v>
          </cell>
          <cell r="B40">
            <v>1219</v>
          </cell>
          <cell r="C40">
            <v>0</v>
          </cell>
          <cell r="D40">
            <v>-50.397008999999997</v>
          </cell>
        </row>
        <row r="41">
          <cell r="A41">
            <v>100</v>
          </cell>
          <cell r="B41">
            <v>1225</v>
          </cell>
          <cell r="C41">
            <v>0</v>
          </cell>
          <cell r="D41">
            <v>1247.0455199999999</v>
          </cell>
        </row>
        <row r="42">
          <cell r="A42">
            <v>100</v>
          </cell>
          <cell r="B42">
            <v>1235</v>
          </cell>
          <cell r="C42">
            <v>8</v>
          </cell>
          <cell r="D42">
            <v>-60</v>
          </cell>
        </row>
        <row r="43">
          <cell r="A43">
            <v>100</v>
          </cell>
          <cell r="B43">
            <v>1245</v>
          </cell>
          <cell r="C43">
            <v>0</v>
          </cell>
          <cell r="D43">
            <v>-1.6261999999999999E-2</v>
          </cell>
        </row>
        <row r="44">
          <cell r="A44">
            <v>100</v>
          </cell>
          <cell r="B44">
            <v>1259</v>
          </cell>
          <cell r="C44">
            <v>0</v>
          </cell>
          <cell r="D44">
            <v>0.68293899999999996</v>
          </cell>
        </row>
        <row r="45">
          <cell r="A45">
            <v>100</v>
          </cell>
          <cell r="B45">
            <v>1271</v>
          </cell>
          <cell r="C45">
            <v>0</v>
          </cell>
          <cell r="D45">
            <v>0</v>
          </cell>
        </row>
        <row r="46">
          <cell r="A46">
            <v>100</v>
          </cell>
          <cell r="B46">
            <v>1275</v>
          </cell>
          <cell r="C46">
            <v>0</v>
          </cell>
          <cell r="D46">
            <v>92.353988999999999</v>
          </cell>
        </row>
        <row r="47">
          <cell r="A47">
            <v>100</v>
          </cell>
          <cell r="B47">
            <v>1276</v>
          </cell>
          <cell r="C47">
            <v>0</v>
          </cell>
          <cell r="D47">
            <v>1869.392812</v>
          </cell>
        </row>
        <row r="48">
          <cell r="A48">
            <v>100</v>
          </cell>
          <cell r="B48">
            <v>1278</v>
          </cell>
          <cell r="C48">
            <v>0</v>
          </cell>
          <cell r="D48">
            <v>4.1192719999999996</v>
          </cell>
        </row>
        <row r="49">
          <cell r="A49">
            <v>100</v>
          </cell>
          <cell r="B49">
            <v>1279</v>
          </cell>
          <cell r="C49">
            <v>0</v>
          </cell>
          <cell r="D49">
            <v>-12.446184000000001</v>
          </cell>
        </row>
        <row r="50">
          <cell r="A50">
            <v>100</v>
          </cell>
          <cell r="B50">
            <v>1414</v>
          </cell>
          <cell r="C50">
            <v>0</v>
          </cell>
          <cell r="D50">
            <v>-5.020378</v>
          </cell>
        </row>
        <row r="51">
          <cell r="A51">
            <v>100</v>
          </cell>
          <cell r="B51">
            <v>1424</v>
          </cell>
          <cell r="C51">
            <v>0</v>
          </cell>
          <cell r="D51">
            <v>2.377615</v>
          </cell>
        </row>
        <row r="52">
          <cell r="A52">
            <v>100</v>
          </cell>
          <cell r="B52">
            <v>1426</v>
          </cell>
          <cell r="C52">
            <v>0</v>
          </cell>
          <cell r="D52">
            <v>11.75765</v>
          </cell>
        </row>
        <row r="53">
          <cell r="A53">
            <v>100</v>
          </cell>
          <cell r="B53">
            <v>1428</v>
          </cell>
          <cell r="C53">
            <v>0</v>
          </cell>
          <cell r="D53">
            <v>-6.1103999999999999E-2</v>
          </cell>
        </row>
        <row r="54">
          <cell r="A54">
            <v>100</v>
          </cell>
          <cell r="B54">
            <v>1429</v>
          </cell>
          <cell r="C54">
            <v>0</v>
          </cell>
          <cell r="D54">
            <v>191.81870599999999</v>
          </cell>
        </row>
        <row r="55">
          <cell r="A55">
            <v>100</v>
          </cell>
          <cell r="B55">
            <v>1615</v>
          </cell>
          <cell r="C55">
            <v>8</v>
          </cell>
          <cell r="D55">
            <v>-3.78</v>
          </cell>
        </row>
        <row r="56">
          <cell r="A56">
            <v>100</v>
          </cell>
          <cell r="B56">
            <v>1715</v>
          </cell>
          <cell r="C56">
            <v>7</v>
          </cell>
          <cell r="D56">
            <v>25</v>
          </cell>
        </row>
        <row r="57">
          <cell r="A57">
            <v>100</v>
          </cell>
          <cell r="B57">
            <v>2210</v>
          </cell>
          <cell r="C57">
            <v>0</v>
          </cell>
          <cell r="D57">
            <v>-1482.1737969999999</v>
          </cell>
        </row>
        <row r="58">
          <cell r="A58">
            <v>100</v>
          </cell>
          <cell r="B58">
            <v>2211</v>
          </cell>
          <cell r="C58">
            <v>0</v>
          </cell>
          <cell r="D58">
            <v>648.30631200000005</v>
          </cell>
        </row>
        <row r="59">
          <cell r="A59">
            <v>100</v>
          </cell>
          <cell r="B59">
            <v>2212</v>
          </cell>
          <cell r="C59">
            <v>0</v>
          </cell>
          <cell r="D59">
            <v>17.304829999999999</v>
          </cell>
        </row>
        <row r="60">
          <cell r="A60">
            <v>100</v>
          </cell>
          <cell r="B60">
            <v>2213</v>
          </cell>
          <cell r="C60">
            <v>0</v>
          </cell>
          <cell r="D60">
            <v>29.41094</v>
          </cell>
        </row>
        <row r="61">
          <cell r="A61">
            <v>100</v>
          </cell>
          <cell r="B61">
            <v>2214</v>
          </cell>
          <cell r="C61">
            <v>0</v>
          </cell>
          <cell r="D61">
            <v>139.36612500000001</v>
          </cell>
        </row>
        <row r="62">
          <cell r="A62">
            <v>100</v>
          </cell>
          <cell r="B62">
            <v>2215</v>
          </cell>
          <cell r="C62">
            <v>0</v>
          </cell>
          <cell r="D62">
            <v>223.667484</v>
          </cell>
        </row>
        <row r="63">
          <cell r="A63">
            <v>100</v>
          </cell>
          <cell r="B63">
            <v>2216</v>
          </cell>
          <cell r="C63">
            <v>0</v>
          </cell>
          <cell r="D63">
            <v>225.52901499999999</v>
          </cell>
        </row>
        <row r="64">
          <cell r="A64">
            <v>100</v>
          </cell>
          <cell r="B64">
            <v>2217</v>
          </cell>
          <cell r="C64">
            <v>0</v>
          </cell>
          <cell r="D64">
            <v>117.905883</v>
          </cell>
        </row>
        <row r="65">
          <cell r="A65">
            <v>100</v>
          </cell>
          <cell r="B65">
            <v>2218</v>
          </cell>
          <cell r="C65">
            <v>0</v>
          </cell>
          <cell r="D65">
            <v>101.384793</v>
          </cell>
        </row>
        <row r="66">
          <cell r="A66">
            <v>100</v>
          </cell>
          <cell r="B66">
            <v>2219</v>
          </cell>
          <cell r="C66">
            <v>0</v>
          </cell>
          <cell r="D66">
            <v>-1860.5535689999999</v>
          </cell>
        </row>
        <row r="67">
          <cell r="A67">
            <v>100</v>
          </cell>
          <cell r="B67">
            <v>2238</v>
          </cell>
          <cell r="C67">
            <v>7</v>
          </cell>
          <cell r="D67">
            <v>-1.75</v>
          </cell>
        </row>
        <row r="68">
          <cell r="A68">
            <v>100</v>
          </cell>
          <cell r="B68">
            <v>2238</v>
          </cell>
          <cell r="C68">
            <v>8</v>
          </cell>
          <cell r="D68">
            <v>0.68161799999999995</v>
          </cell>
        </row>
        <row r="69">
          <cell r="A69">
            <v>100</v>
          </cell>
          <cell r="B69">
            <v>2256</v>
          </cell>
          <cell r="C69">
            <v>0</v>
          </cell>
          <cell r="D69">
            <v>-0.69534099999999999</v>
          </cell>
        </row>
        <row r="70">
          <cell r="A70">
            <v>100</v>
          </cell>
          <cell r="B70">
            <v>2259</v>
          </cell>
          <cell r="C70">
            <v>0</v>
          </cell>
          <cell r="D70">
            <v>-1309.1360159999999</v>
          </cell>
        </row>
        <row r="71">
          <cell r="A71">
            <v>100</v>
          </cell>
          <cell r="B71">
            <v>2271</v>
          </cell>
          <cell r="C71">
            <v>0</v>
          </cell>
          <cell r="D71">
            <v>-3.2000000000000002E-3</v>
          </cell>
        </row>
        <row r="72">
          <cell r="A72">
            <v>100</v>
          </cell>
          <cell r="B72">
            <v>2275</v>
          </cell>
          <cell r="C72">
            <v>0</v>
          </cell>
          <cell r="D72">
            <v>4233.2673960000002</v>
          </cell>
        </row>
        <row r="73">
          <cell r="A73">
            <v>100</v>
          </cell>
          <cell r="B73">
            <v>2275</v>
          </cell>
          <cell r="C73">
            <v>8</v>
          </cell>
          <cell r="D73">
            <v>0</v>
          </cell>
        </row>
        <row r="74">
          <cell r="A74">
            <v>100</v>
          </cell>
          <cell r="B74">
            <v>2276</v>
          </cell>
          <cell r="C74">
            <v>0</v>
          </cell>
          <cell r="D74">
            <v>3817.3344029999998</v>
          </cell>
        </row>
        <row r="75">
          <cell r="A75">
            <v>100</v>
          </cell>
          <cell r="B75">
            <v>2278</v>
          </cell>
          <cell r="C75">
            <v>0</v>
          </cell>
          <cell r="D75">
            <v>79.304074999999997</v>
          </cell>
        </row>
        <row r="76">
          <cell r="A76">
            <v>100</v>
          </cell>
          <cell r="B76">
            <v>2279</v>
          </cell>
          <cell r="C76">
            <v>0</v>
          </cell>
          <cell r="D76">
            <v>69.398380000000003</v>
          </cell>
        </row>
        <row r="77">
          <cell r="A77">
            <v>100</v>
          </cell>
          <cell r="B77">
            <v>2616</v>
          </cell>
          <cell r="C77">
            <v>8</v>
          </cell>
          <cell r="D77">
            <v>1.2894490000000001</v>
          </cell>
        </row>
        <row r="78">
          <cell r="A78">
            <v>100</v>
          </cell>
          <cell r="B78">
            <v>2618</v>
          </cell>
          <cell r="C78">
            <v>8</v>
          </cell>
          <cell r="D78">
            <v>3.2073339999999999</v>
          </cell>
        </row>
        <row r="79">
          <cell r="A79">
            <v>100</v>
          </cell>
          <cell r="B79">
            <v>3919</v>
          </cell>
          <cell r="C79">
            <v>0</v>
          </cell>
          <cell r="D79">
            <v>127.398144</v>
          </cell>
        </row>
        <row r="80">
          <cell r="A80">
            <v>100</v>
          </cell>
          <cell r="B80">
            <v>12111</v>
          </cell>
          <cell r="C80">
            <v>0</v>
          </cell>
          <cell r="D80">
            <v>-5.219284</v>
          </cell>
        </row>
        <row r="81">
          <cell r="A81">
            <v>100</v>
          </cell>
          <cell r="B81">
            <v>12118</v>
          </cell>
          <cell r="C81">
            <v>0</v>
          </cell>
          <cell r="D81">
            <v>24.252884000000002</v>
          </cell>
        </row>
        <row r="82">
          <cell r="A82">
            <v>100</v>
          </cell>
          <cell r="B82">
            <v>12161</v>
          </cell>
          <cell r="C82">
            <v>0</v>
          </cell>
          <cell r="D82">
            <v>0.195412</v>
          </cell>
        </row>
        <row r="83">
          <cell r="A83">
            <v>100</v>
          </cell>
          <cell r="B83">
            <v>12164</v>
          </cell>
          <cell r="C83">
            <v>0</v>
          </cell>
          <cell r="D83">
            <v>182.588131</v>
          </cell>
        </row>
        <row r="84">
          <cell r="A84">
            <v>100</v>
          </cell>
          <cell r="B84">
            <v>12169</v>
          </cell>
          <cell r="C84">
            <v>0</v>
          </cell>
          <cell r="D84">
            <v>0.76877399999999996</v>
          </cell>
        </row>
        <row r="85">
          <cell r="A85">
            <v>100</v>
          </cell>
          <cell r="B85">
            <v>12176</v>
          </cell>
          <cell r="C85">
            <v>0</v>
          </cell>
          <cell r="D85">
            <v>-175.12715900000001</v>
          </cell>
        </row>
        <row r="86">
          <cell r="A86">
            <v>100</v>
          </cell>
          <cell r="B86">
            <v>12177</v>
          </cell>
          <cell r="C86">
            <v>0</v>
          </cell>
          <cell r="D86">
            <v>-315.89475299999998</v>
          </cell>
        </row>
        <row r="87">
          <cell r="A87">
            <v>100</v>
          </cell>
          <cell r="B87">
            <v>12178</v>
          </cell>
          <cell r="C87">
            <v>0</v>
          </cell>
          <cell r="D87">
            <v>145.871092</v>
          </cell>
        </row>
        <row r="88">
          <cell r="A88">
            <v>100</v>
          </cell>
          <cell r="B88">
            <v>12191</v>
          </cell>
          <cell r="C88">
            <v>0</v>
          </cell>
          <cell r="D88">
            <v>91.602598</v>
          </cell>
        </row>
        <row r="89">
          <cell r="A89">
            <v>100</v>
          </cell>
          <cell r="B89">
            <v>12560</v>
          </cell>
          <cell r="C89">
            <v>0</v>
          </cell>
          <cell r="D89">
            <v>-27.432794999999999</v>
          </cell>
        </row>
        <row r="90">
          <cell r="A90">
            <v>100</v>
          </cell>
          <cell r="B90">
            <v>12751</v>
          </cell>
          <cell r="C90">
            <v>0</v>
          </cell>
          <cell r="D90">
            <v>0.74369200000000002</v>
          </cell>
        </row>
        <row r="91">
          <cell r="A91">
            <v>100</v>
          </cell>
          <cell r="B91">
            <v>12754</v>
          </cell>
          <cell r="C91">
            <v>0</v>
          </cell>
          <cell r="D91">
            <v>-191.53062</v>
          </cell>
        </row>
        <row r="92">
          <cell r="A92">
            <v>100</v>
          </cell>
          <cell r="B92">
            <v>12756</v>
          </cell>
          <cell r="C92">
            <v>0</v>
          </cell>
          <cell r="D92">
            <v>-22.051822000000001</v>
          </cell>
        </row>
        <row r="93">
          <cell r="A93">
            <v>100</v>
          </cell>
          <cell r="B93">
            <v>12798</v>
          </cell>
          <cell r="C93">
            <v>0</v>
          </cell>
          <cell r="D93">
            <v>-137.98487399999999</v>
          </cell>
        </row>
        <row r="94">
          <cell r="A94">
            <v>100</v>
          </cell>
          <cell r="B94">
            <v>12799</v>
          </cell>
          <cell r="C94">
            <v>0</v>
          </cell>
          <cell r="D94">
            <v>-1.269252</v>
          </cell>
        </row>
        <row r="95">
          <cell r="A95">
            <v>100</v>
          </cell>
          <cell r="B95">
            <v>14289</v>
          </cell>
          <cell r="C95">
            <v>0</v>
          </cell>
          <cell r="D95">
            <v>8.8082999999999995E-2</v>
          </cell>
        </row>
        <row r="96">
          <cell r="A96">
            <v>100</v>
          </cell>
          <cell r="B96">
            <v>14298</v>
          </cell>
          <cell r="C96">
            <v>0</v>
          </cell>
          <cell r="D96">
            <v>1.9999999999999999E-6</v>
          </cell>
        </row>
        <row r="97">
          <cell r="A97">
            <v>100</v>
          </cell>
          <cell r="B97">
            <v>14299</v>
          </cell>
          <cell r="C97">
            <v>0</v>
          </cell>
          <cell r="D97">
            <v>-0.15105499999999999</v>
          </cell>
        </row>
        <row r="98">
          <cell r="A98">
            <v>100</v>
          </cell>
          <cell r="B98">
            <v>16142</v>
          </cell>
          <cell r="C98">
            <v>7</v>
          </cell>
          <cell r="D98">
            <v>36.572405000000003</v>
          </cell>
        </row>
        <row r="99">
          <cell r="A99">
            <v>100</v>
          </cell>
          <cell r="B99">
            <v>16142</v>
          </cell>
          <cell r="C99">
            <v>8</v>
          </cell>
          <cell r="D99">
            <v>-1.0540579999999999</v>
          </cell>
        </row>
        <row r="100">
          <cell r="A100">
            <v>100</v>
          </cell>
          <cell r="B100">
            <v>16161</v>
          </cell>
          <cell r="C100">
            <v>6</v>
          </cell>
          <cell r="D100">
            <v>-1.8030820000000001</v>
          </cell>
        </row>
        <row r="101">
          <cell r="A101">
            <v>100</v>
          </cell>
          <cell r="B101">
            <v>16161</v>
          </cell>
          <cell r="C101">
            <v>7</v>
          </cell>
          <cell r="D101">
            <v>1.2656579999999999</v>
          </cell>
        </row>
        <row r="102">
          <cell r="A102">
            <v>100</v>
          </cell>
          <cell r="B102">
            <v>16161</v>
          </cell>
          <cell r="C102">
            <v>8</v>
          </cell>
          <cell r="D102">
            <v>1.3122999999999999E-2</v>
          </cell>
        </row>
        <row r="103">
          <cell r="A103">
            <v>100</v>
          </cell>
          <cell r="B103">
            <v>22001</v>
          </cell>
          <cell r="C103">
            <v>0</v>
          </cell>
          <cell r="D103">
            <v>-91.491443000000004</v>
          </cell>
        </row>
        <row r="104">
          <cell r="A104">
            <v>100</v>
          </cell>
          <cell r="B104">
            <v>22002</v>
          </cell>
          <cell r="C104">
            <v>0</v>
          </cell>
          <cell r="D104">
            <v>0</v>
          </cell>
        </row>
        <row r="105">
          <cell r="A105">
            <v>100</v>
          </cell>
          <cell r="B105">
            <v>22003</v>
          </cell>
          <cell r="C105">
            <v>0</v>
          </cell>
          <cell r="D105">
            <v>23.450672000000001</v>
          </cell>
        </row>
        <row r="106">
          <cell r="A106">
            <v>100</v>
          </cell>
          <cell r="B106">
            <v>22004</v>
          </cell>
          <cell r="C106">
            <v>0</v>
          </cell>
          <cell r="D106">
            <v>169.235544</v>
          </cell>
        </row>
        <row r="107">
          <cell r="A107">
            <v>100</v>
          </cell>
          <cell r="B107">
            <v>22005</v>
          </cell>
          <cell r="C107">
            <v>0</v>
          </cell>
          <cell r="D107">
            <v>43.850942000000003</v>
          </cell>
        </row>
        <row r="108">
          <cell r="A108">
            <v>100</v>
          </cell>
          <cell r="B108">
            <v>22007</v>
          </cell>
          <cell r="C108">
            <v>0</v>
          </cell>
          <cell r="D108">
            <v>-1.1016300000000001</v>
          </cell>
        </row>
        <row r="109">
          <cell r="A109">
            <v>100</v>
          </cell>
          <cell r="B109">
            <v>22008</v>
          </cell>
          <cell r="C109">
            <v>0</v>
          </cell>
          <cell r="D109">
            <v>-9.7780000000000002E-3</v>
          </cell>
        </row>
        <row r="110">
          <cell r="A110">
            <v>100</v>
          </cell>
          <cell r="B110">
            <v>22011</v>
          </cell>
          <cell r="C110">
            <v>0</v>
          </cell>
          <cell r="D110">
            <v>-1.5720860000000001</v>
          </cell>
        </row>
        <row r="111">
          <cell r="A111">
            <v>100</v>
          </cell>
          <cell r="B111">
            <v>22013</v>
          </cell>
          <cell r="C111">
            <v>0</v>
          </cell>
          <cell r="D111">
            <v>-6.5565999999999999E-2</v>
          </cell>
        </row>
        <row r="112">
          <cell r="A112">
            <v>100</v>
          </cell>
          <cell r="B112">
            <v>22016</v>
          </cell>
          <cell r="C112">
            <v>0</v>
          </cell>
          <cell r="D112">
            <v>0.27713300000000002</v>
          </cell>
        </row>
        <row r="113">
          <cell r="A113">
            <v>100</v>
          </cell>
          <cell r="B113">
            <v>22019</v>
          </cell>
          <cell r="C113">
            <v>0</v>
          </cell>
          <cell r="D113">
            <v>-89.049605999999997</v>
          </cell>
        </row>
        <row r="114">
          <cell r="A114">
            <v>100</v>
          </cell>
          <cell r="B114">
            <v>22162</v>
          </cell>
          <cell r="C114">
            <v>0</v>
          </cell>
          <cell r="D114">
            <v>0.25697999999999999</v>
          </cell>
        </row>
        <row r="115">
          <cell r="A115">
            <v>100</v>
          </cell>
          <cell r="B115">
            <v>22165</v>
          </cell>
          <cell r="C115">
            <v>0</v>
          </cell>
          <cell r="D115">
            <v>6.4621680000000001</v>
          </cell>
        </row>
        <row r="116">
          <cell r="A116">
            <v>100</v>
          </cell>
          <cell r="B116">
            <v>22191</v>
          </cell>
          <cell r="C116">
            <v>0</v>
          </cell>
          <cell r="D116">
            <v>-91.552949999999996</v>
          </cell>
        </row>
        <row r="117">
          <cell r="A117">
            <v>100</v>
          </cell>
          <cell r="B117">
            <v>22751</v>
          </cell>
          <cell r="C117">
            <v>0</v>
          </cell>
          <cell r="D117">
            <v>2719.6283400000002</v>
          </cell>
        </row>
        <row r="118">
          <cell r="A118">
            <v>100</v>
          </cell>
          <cell r="B118">
            <v>22753</v>
          </cell>
          <cell r="C118">
            <v>0</v>
          </cell>
          <cell r="D118">
            <v>22.165965</v>
          </cell>
        </row>
        <row r="119">
          <cell r="A119">
            <v>100</v>
          </cell>
          <cell r="B119">
            <v>22758</v>
          </cell>
          <cell r="C119">
            <v>0</v>
          </cell>
          <cell r="D119">
            <v>-7821.1306299999997</v>
          </cell>
        </row>
        <row r="120">
          <cell r="A120">
            <v>100</v>
          </cell>
          <cell r="B120">
            <v>22761</v>
          </cell>
          <cell r="C120">
            <v>0</v>
          </cell>
          <cell r="D120">
            <v>0.90246899999999997</v>
          </cell>
        </row>
        <row r="121">
          <cell r="A121">
            <v>100</v>
          </cell>
          <cell r="B121">
            <v>22763</v>
          </cell>
          <cell r="C121">
            <v>0</v>
          </cell>
          <cell r="D121">
            <v>-435.46563600000002</v>
          </cell>
        </row>
        <row r="122">
          <cell r="A122">
            <v>100</v>
          </cell>
          <cell r="B122">
            <v>22799</v>
          </cell>
          <cell r="C122">
            <v>0</v>
          </cell>
          <cell r="D122">
            <v>-8.3765000000000006E-2</v>
          </cell>
        </row>
        <row r="123">
          <cell r="A123">
            <v>100</v>
          </cell>
          <cell r="B123">
            <v>26122</v>
          </cell>
          <cell r="C123">
            <v>8</v>
          </cell>
          <cell r="D123">
            <v>5.0567000000000001E-2</v>
          </cell>
        </row>
        <row r="124">
          <cell r="A124">
            <v>100</v>
          </cell>
          <cell r="B124">
            <v>26249</v>
          </cell>
          <cell r="C124">
            <v>8</v>
          </cell>
          <cell r="D124">
            <v>0.19205700000000001</v>
          </cell>
        </row>
        <row r="125">
          <cell r="A125">
            <v>100</v>
          </cell>
          <cell r="B125">
            <v>121761</v>
          </cell>
          <cell r="C125">
            <v>0</v>
          </cell>
          <cell r="D125">
            <v>-3.0694789999999998</v>
          </cell>
        </row>
        <row r="126">
          <cell r="A126">
            <v>100</v>
          </cell>
          <cell r="B126">
            <v>1110</v>
          </cell>
          <cell r="C126">
            <v>0</v>
          </cell>
          <cell r="D126">
            <v>-0.21826500000000004</v>
          </cell>
        </row>
        <row r="127">
          <cell r="A127">
            <v>100</v>
          </cell>
          <cell r="B127">
            <v>1120</v>
          </cell>
          <cell r="C127">
            <v>0</v>
          </cell>
          <cell r="D127">
            <v>-57225.011241000015</v>
          </cell>
        </row>
        <row r="128">
          <cell r="A128">
            <v>100</v>
          </cell>
          <cell r="B128">
            <v>1147</v>
          </cell>
          <cell r="C128">
            <v>0</v>
          </cell>
          <cell r="D128">
            <v>-11.166017999999999</v>
          </cell>
        </row>
        <row r="129">
          <cell r="A129">
            <v>100</v>
          </cell>
          <cell r="B129">
            <v>1170</v>
          </cell>
          <cell r="C129">
            <v>0</v>
          </cell>
          <cell r="D129">
            <v>0</v>
          </cell>
        </row>
        <row r="130">
          <cell r="A130">
            <v>100</v>
          </cell>
          <cell r="B130">
            <v>1177</v>
          </cell>
          <cell r="C130">
            <v>0</v>
          </cell>
          <cell r="D130">
            <v>-3.0375701953744283E-13</v>
          </cell>
        </row>
        <row r="131">
          <cell r="A131">
            <v>100</v>
          </cell>
          <cell r="B131">
            <v>1179</v>
          </cell>
          <cell r="C131">
            <v>0</v>
          </cell>
          <cell r="D131">
            <v>0</v>
          </cell>
        </row>
        <row r="132">
          <cell r="A132">
            <v>100</v>
          </cell>
          <cell r="B132">
            <v>1181</v>
          </cell>
          <cell r="C132">
            <v>0</v>
          </cell>
          <cell r="D132">
            <v>-52.096527999999999</v>
          </cell>
        </row>
        <row r="133">
          <cell r="A133">
            <v>100</v>
          </cell>
          <cell r="B133">
            <v>1182</v>
          </cell>
          <cell r="C133">
            <v>0</v>
          </cell>
          <cell r="D133">
            <v>727.98837800000001</v>
          </cell>
        </row>
        <row r="134">
          <cell r="A134">
            <v>100</v>
          </cell>
          <cell r="B134">
            <v>1183</v>
          </cell>
          <cell r="C134">
            <v>0</v>
          </cell>
          <cell r="D134">
            <v>56156.759245000001</v>
          </cell>
        </row>
        <row r="135">
          <cell r="A135">
            <v>100</v>
          </cell>
          <cell r="B135">
            <v>1184</v>
          </cell>
          <cell r="C135">
            <v>0</v>
          </cell>
          <cell r="D135">
            <v>-955.24339999999995</v>
          </cell>
        </row>
        <row r="136">
          <cell r="A136">
            <v>100</v>
          </cell>
          <cell r="B136">
            <v>1187</v>
          </cell>
          <cell r="C136">
            <v>0</v>
          </cell>
          <cell r="D136">
            <v>10.912237000000005</v>
          </cell>
        </row>
        <row r="137">
          <cell r="A137">
            <v>100</v>
          </cell>
          <cell r="B137">
            <v>1189</v>
          </cell>
          <cell r="C137">
            <v>0</v>
          </cell>
          <cell r="D137">
            <v>-0.41168800000000005</v>
          </cell>
        </row>
        <row r="138">
          <cell r="A138">
            <v>100</v>
          </cell>
          <cell r="B138">
            <v>1211</v>
          </cell>
          <cell r="C138">
            <v>0</v>
          </cell>
          <cell r="D138">
            <v>-10.309421999999998</v>
          </cell>
        </row>
        <row r="139">
          <cell r="A139">
            <v>100</v>
          </cell>
          <cell r="B139">
            <v>1213</v>
          </cell>
          <cell r="C139">
            <v>0</v>
          </cell>
          <cell r="D139">
            <v>-1.0948069999995065</v>
          </cell>
        </row>
        <row r="140">
          <cell r="A140">
            <v>100</v>
          </cell>
          <cell r="B140">
            <v>1214</v>
          </cell>
          <cell r="C140">
            <v>0</v>
          </cell>
          <cell r="D140">
            <v>68.833334999999991</v>
          </cell>
        </row>
        <row r="141">
          <cell r="A141">
            <v>100</v>
          </cell>
          <cell r="B141">
            <v>1215</v>
          </cell>
          <cell r="C141">
            <v>0</v>
          </cell>
          <cell r="D141">
            <v>-8289.997327000001</v>
          </cell>
        </row>
        <row r="142">
          <cell r="A142">
            <v>100</v>
          </cell>
          <cell r="B142">
            <v>1216</v>
          </cell>
          <cell r="C142">
            <v>0</v>
          </cell>
          <cell r="D142">
            <v>-97.270820000000001</v>
          </cell>
        </row>
        <row r="143">
          <cell r="A143">
            <v>100</v>
          </cell>
          <cell r="B143">
            <v>1217</v>
          </cell>
          <cell r="C143">
            <v>0</v>
          </cell>
          <cell r="D143">
            <v>6.6344690000000002</v>
          </cell>
        </row>
        <row r="144">
          <cell r="A144">
            <v>100</v>
          </cell>
          <cell r="B144">
            <v>1219</v>
          </cell>
          <cell r="C144">
            <v>0</v>
          </cell>
          <cell r="D144">
            <v>-68</v>
          </cell>
        </row>
        <row r="145">
          <cell r="A145">
            <v>100</v>
          </cell>
          <cell r="B145">
            <v>1229</v>
          </cell>
          <cell r="C145">
            <v>0</v>
          </cell>
          <cell r="D145">
            <v>2626.408347</v>
          </cell>
        </row>
        <row r="146">
          <cell r="A146">
            <v>100</v>
          </cell>
          <cell r="B146">
            <v>1255</v>
          </cell>
          <cell r="C146">
            <v>7</v>
          </cell>
          <cell r="D146">
            <v>297.87889999999999</v>
          </cell>
        </row>
        <row r="147">
          <cell r="A147">
            <v>100</v>
          </cell>
          <cell r="B147">
            <v>1255</v>
          </cell>
          <cell r="C147">
            <v>8</v>
          </cell>
          <cell r="D147">
            <v>-100</v>
          </cell>
        </row>
        <row r="148">
          <cell r="A148">
            <v>100</v>
          </cell>
          <cell r="B148">
            <v>1279</v>
          </cell>
          <cell r="C148">
            <v>0</v>
          </cell>
          <cell r="D148">
            <v>0</v>
          </cell>
        </row>
        <row r="149">
          <cell r="A149">
            <v>100</v>
          </cell>
          <cell r="B149">
            <v>1622</v>
          </cell>
          <cell r="C149">
            <v>8</v>
          </cell>
          <cell r="D149">
            <v>-136.186667</v>
          </cell>
        </row>
        <row r="150">
          <cell r="A150">
            <v>100</v>
          </cell>
          <cell r="B150">
            <v>1622</v>
          </cell>
          <cell r="C150">
            <v>9</v>
          </cell>
          <cell r="D150">
            <v>-15.854044000000002</v>
          </cell>
        </row>
        <row r="151">
          <cell r="A151">
            <v>100</v>
          </cell>
          <cell r="B151">
            <v>1623</v>
          </cell>
          <cell r="C151">
            <v>9</v>
          </cell>
          <cell r="D151">
            <v>-86.986000000000004</v>
          </cell>
        </row>
        <row r="152">
          <cell r="A152">
            <v>100</v>
          </cell>
          <cell r="B152">
            <v>1625</v>
          </cell>
          <cell r="C152">
            <v>9</v>
          </cell>
          <cell r="D152">
            <v>-7384.3651260000006</v>
          </cell>
        </row>
        <row r="153">
          <cell r="A153">
            <v>100</v>
          </cell>
          <cell r="B153">
            <v>1711</v>
          </cell>
          <cell r="C153">
            <v>7</v>
          </cell>
          <cell r="D153">
            <v>5574.6769789999998</v>
          </cell>
        </row>
        <row r="154">
          <cell r="A154">
            <v>100</v>
          </cell>
          <cell r="B154">
            <v>1735</v>
          </cell>
          <cell r="C154">
            <v>7</v>
          </cell>
          <cell r="D154">
            <v>251.53455500000001</v>
          </cell>
        </row>
        <row r="155">
          <cell r="A155">
            <v>100</v>
          </cell>
          <cell r="B155">
            <v>2212</v>
          </cell>
          <cell r="C155">
            <v>0</v>
          </cell>
          <cell r="D155">
            <v>-14.595368000000063</v>
          </cell>
        </row>
        <row r="156">
          <cell r="A156">
            <v>100</v>
          </cell>
          <cell r="B156">
            <v>2213</v>
          </cell>
          <cell r="C156">
            <v>0</v>
          </cell>
          <cell r="D156">
            <v>100.34533800000001</v>
          </cell>
        </row>
        <row r="157">
          <cell r="A157">
            <v>100</v>
          </cell>
          <cell r="B157">
            <v>2215</v>
          </cell>
          <cell r="C157">
            <v>0</v>
          </cell>
          <cell r="D157">
            <v>8.7475079999999998</v>
          </cell>
        </row>
        <row r="158">
          <cell r="A158">
            <v>100</v>
          </cell>
          <cell r="B158">
            <v>2216</v>
          </cell>
          <cell r="C158">
            <v>0</v>
          </cell>
          <cell r="D158">
            <v>-17.747478999999995</v>
          </cell>
        </row>
        <row r="159">
          <cell r="A159">
            <v>100</v>
          </cell>
          <cell r="B159">
            <v>2218</v>
          </cell>
          <cell r="C159">
            <v>0</v>
          </cell>
          <cell r="D159">
            <v>-106.140851</v>
          </cell>
        </row>
        <row r="160">
          <cell r="A160">
            <v>100</v>
          </cell>
          <cell r="B160">
            <v>2275</v>
          </cell>
          <cell r="C160">
            <v>0</v>
          </cell>
          <cell r="D160">
            <v>74.712861000000274</v>
          </cell>
        </row>
        <row r="161">
          <cell r="A161">
            <v>100</v>
          </cell>
          <cell r="B161">
            <v>2634</v>
          </cell>
          <cell r="C161">
            <v>9</v>
          </cell>
          <cell r="D161">
            <v>-268.52</v>
          </cell>
        </row>
        <row r="162">
          <cell r="A162">
            <v>100</v>
          </cell>
          <cell r="B162">
            <v>2635</v>
          </cell>
          <cell r="C162">
            <v>9</v>
          </cell>
          <cell r="D162">
            <v>2132</v>
          </cell>
        </row>
        <row r="163">
          <cell r="A163">
            <v>100</v>
          </cell>
          <cell r="B163">
            <v>2636</v>
          </cell>
          <cell r="C163">
            <v>9</v>
          </cell>
          <cell r="D163">
            <v>428.16</v>
          </cell>
        </row>
        <row r="164">
          <cell r="A164">
            <v>100</v>
          </cell>
          <cell r="B164">
            <v>3136</v>
          </cell>
          <cell r="C164">
            <v>0</v>
          </cell>
          <cell r="D164">
            <v>29413.911208999998</v>
          </cell>
        </row>
        <row r="165">
          <cell r="A165">
            <v>100</v>
          </cell>
          <cell r="B165">
            <v>3226</v>
          </cell>
          <cell r="C165">
            <v>0</v>
          </cell>
          <cell r="D165">
            <v>-39663.154276000001</v>
          </cell>
        </row>
        <row r="166">
          <cell r="A166">
            <v>100</v>
          </cell>
          <cell r="B166">
            <v>12111</v>
          </cell>
          <cell r="C166">
            <v>0</v>
          </cell>
          <cell r="D166">
            <v>-59.736655000001321</v>
          </cell>
        </row>
        <row r="167">
          <cell r="A167">
            <v>100</v>
          </cell>
          <cell r="B167">
            <v>12122</v>
          </cell>
          <cell r="C167">
            <v>0</v>
          </cell>
          <cell r="D167">
            <v>16.930771</v>
          </cell>
        </row>
        <row r="168">
          <cell r="A168">
            <v>100</v>
          </cell>
          <cell r="B168">
            <v>12123</v>
          </cell>
          <cell r="C168">
            <v>0</v>
          </cell>
          <cell r="D168">
            <v>-42.599700000000006</v>
          </cell>
        </row>
        <row r="169">
          <cell r="A169">
            <v>100</v>
          </cell>
          <cell r="B169">
            <v>12152</v>
          </cell>
          <cell r="C169">
            <v>0</v>
          </cell>
          <cell r="D169">
            <v>92153.952520999999</v>
          </cell>
        </row>
        <row r="170">
          <cell r="A170">
            <v>100</v>
          </cell>
          <cell r="B170">
            <v>12161</v>
          </cell>
          <cell r="C170">
            <v>0</v>
          </cell>
          <cell r="D170">
            <v>7.2000269999999968</v>
          </cell>
        </row>
        <row r="171">
          <cell r="A171">
            <v>100</v>
          </cell>
          <cell r="B171">
            <v>12166</v>
          </cell>
          <cell r="C171">
            <v>0</v>
          </cell>
          <cell r="D171">
            <v>1.3372999999999999E-2</v>
          </cell>
        </row>
        <row r="172">
          <cell r="A172">
            <v>100</v>
          </cell>
          <cell r="B172">
            <v>12168</v>
          </cell>
          <cell r="C172">
            <v>0</v>
          </cell>
          <cell r="D172">
            <v>-0.27347100000000002</v>
          </cell>
        </row>
        <row r="173">
          <cell r="A173">
            <v>100</v>
          </cell>
          <cell r="B173">
            <v>12171</v>
          </cell>
          <cell r="C173">
            <v>0</v>
          </cell>
          <cell r="D173">
            <v>-9.5957030000000021</v>
          </cell>
        </row>
        <row r="174">
          <cell r="A174">
            <v>100</v>
          </cell>
          <cell r="B174">
            <v>12560</v>
          </cell>
          <cell r="C174">
            <v>0</v>
          </cell>
          <cell r="D174">
            <v>917.37488000000008</v>
          </cell>
        </row>
        <row r="175">
          <cell r="A175">
            <v>100</v>
          </cell>
          <cell r="B175">
            <v>12565</v>
          </cell>
          <cell r="C175">
            <v>0</v>
          </cell>
          <cell r="D175">
            <v>-11.745123</v>
          </cell>
        </row>
        <row r="176">
          <cell r="A176">
            <v>100</v>
          </cell>
          <cell r="B176">
            <v>12591</v>
          </cell>
          <cell r="C176">
            <v>0</v>
          </cell>
          <cell r="D176">
            <v>-0.69323399999999991</v>
          </cell>
        </row>
        <row r="177">
          <cell r="A177">
            <v>100</v>
          </cell>
          <cell r="B177">
            <v>13101</v>
          </cell>
          <cell r="C177">
            <v>0</v>
          </cell>
          <cell r="D177">
            <v>70842.801283000008</v>
          </cell>
        </row>
        <row r="178">
          <cell r="A178">
            <v>100</v>
          </cell>
          <cell r="B178">
            <v>13102</v>
          </cell>
          <cell r="C178">
            <v>0</v>
          </cell>
          <cell r="D178">
            <v>60754.498757000001</v>
          </cell>
        </row>
        <row r="179">
          <cell r="A179">
            <v>100</v>
          </cell>
          <cell r="B179">
            <v>13103</v>
          </cell>
          <cell r="C179">
            <v>0</v>
          </cell>
          <cell r="D179">
            <v>122955.9705309999</v>
          </cell>
        </row>
        <row r="180">
          <cell r="A180">
            <v>100</v>
          </cell>
          <cell r="B180">
            <v>13104</v>
          </cell>
          <cell r="C180">
            <v>0</v>
          </cell>
          <cell r="D180">
            <v>70774.582028000004</v>
          </cell>
        </row>
        <row r="181">
          <cell r="A181">
            <v>100</v>
          </cell>
          <cell r="B181">
            <v>13107</v>
          </cell>
          <cell r="C181">
            <v>0</v>
          </cell>
          <cell r="D181">
            <v>-1167.0032900000001</v>
          </cell>
        </row>
        <row r="182">
          <cell r="A182">
            <v>100</v>
          </cell>
          <cell r="B182">
            <v>13108</v>
          </cell>
          <cell r="C182">
            <v>0</v>
          </cell>
          <cell r="D182">
            <v>-804.57593599999996</v>
          </cell>
        </row>
        <row r="183">
          <cell r="A183">
            <v>100</v>
          </cell>
          <cell r="B183">
            <v>13109</v>
          </cell>
          <cell r="C183">
            <v>0</v>
          </cell>
          <cell r="D183">
            <v>-277327.61700199998</v>
          </cell>
        </row>
        <row r="184">
          <cell r="A184">
            <v>100</v>
          </cell>
          <cell r="B184">
            <v>16122</v>
          </cell>
          <cell r="C184">
            <v>7</v>
          </cell>
          <cell r="D184">
            <v>10000</v>
          </cell>
        </row>
        <row r="185">
          <cell r="A185">
            <v>100</v>
          </cell>
          <cell r="B185">
            <v>16122</v>
          </cell>
          <cell r="C185">
            <v>8</v>
          </cell>
          <cell r="D185">
            <v>-2977.6073510000001</v>
          </cell>
        </row>
        <row r="186">
          <cell r="A186">
            <v>100</v>
          </cell>
          <cell r="B186">
            <v>16122</v>
          </cell>
          <cell r="C186">
            <v>9</v>
          </cell>
          <cell r="D186">
            <v>1352.2585829999998</v>
          </cell>
        </row>
        <row r="187">
          <cell r="A187">
            <v>100</v>
          </cell>
          <cell r="B187">
            <v>16126</v>
          </cell>
          <cell r="C187">
            <v>8</v>
          </cell>
          <cell r="D187">
            <v>-31.783743000000001</v>
          </cell>
        </row>
        <row r="188">
          <cell r="A188">
            <v>100</v>
          </cell>
          <cell r="B188">
            <v>16126</v>
          </cell>
          <cell r="C188">
            <v>9</v>
          </cell>
          <cell r="D188">
            <v>26.074425999999999</v>
          </cell>
        </row>
        <row r="189">
          <cell r="A189">
            <v>100</v>
          </cell>
          <cell r="B189">
            <v>16127</v>
          </cell>
          <cell r="C189">
            <v>8</v>
          </cell>
          <cell r="D189">
            <v>-0.953152</v>
          </cell>
        </row>
        <row r="190">
          <cell r="A190">
            <v>100</v>
          </cell>
          <cell r="B190">
            <v>16127</v>
          </cell>
          <cell r="C190">
            <v>9</v>
          </cell>
          <cell r="D190">
            <v>0.75505200000000006</v>
          </cell>
        </row>
        <row r="191">
          <cell r="A191">
            <v>100</v>
          </cell>
          <cell r="B191">
            <v>16132</v>
          </cell>
          <cell r="C191">
            <v>9</v>
          </cell>
          <cell r="D191">
            <v>6.6010849999999994</v>
          </cell>
        </row>
        <row r="192">
          <cell r="A192">
            <v>100</v>
          </cell>
          <cell r="B192">
            <v>16142</v>
          </cell>
          <cell r="C192">
            <v>8</v>
          </cell>
          <cell r="D192">
            <v>-36.085011000000002</v>
          </cell>
        </row>
        <row r="193">
          <cell r="A193">
            <v>100</v>
          </cell>
          <cell r="B193">
            <v>16142</v>
          </cell>
          <cell r="C193">
            <v>9</v>
          </cell>
          <cell r="D193">
            <v>3.7803630000000004</v>
          </cell>
        </row>
        <row r="194">
          <cell r="A194">
            <v>100</v>
          </cell>
          <cell r="B194">
            <v>16151</v>
          </cell>
          <cell r="C194">
            <v>7</v>
          </cell>
          <cell r="D194">
            <v>68</v>
          </cell>
        </row>
        <row r="195">
          <cell r="A195">
            <v>100</v>
          </cell>
          <cell r="B195">
            <v>16152</v>
          </cell>
          <cell r="C195">
            <v>8</v>
          </cell>
          <cell r="D195">
            <v>-13.121580999999999</v>
          </cell>
        </row>
        <row r="196">
          <cell r="A196">
            <v>100</v>
          </cell>
          <cell r="B196">
            <v>16152</v>
          </cell>
          <cell r="C196">
            <v>9</v>
          </cell>
          <cell r="D196">
            <v>3.8016959999999989</v>
          </cell>
        </row>
        <row r="197">
          <cell r="A197">
            <v>100</v>
          </cell>
          <cell r="B197">
            <v>16162</v>
          </cell>
          <cell r="C197">
            <v>8</v>
          </cell>
          <cell r="D197">
            <v>-1.626174</v>
          </cell>
        </row>
        <row r="198">
          <cell r="A198">
            <v>100</v>
          </cell>
          <cell r="B198">
            <v>16162</v>
          </cell>
          <cell r="C198">
            <v>9</v>
          </cell>
          <cell r="D198">
            <v>0.96610299999999982</v>
          </cell>
        </row>
        <row r="199">
          <cell r="A199">
            <v>100</v>
          </cell>
          <cell r="B199">
            <v>22003</v>
          </cell>
          <cell r="C199">
            <v>0</v>
          </cell>
          <cell r="D199">
            <v>1.3792E-2</v>
          </cell>
        </row>
        <row r="200">
          <cell r="A200">
            <v>100</v>
          </cell>
          <cell r="B200">
            <v>22011</v>
          </cell>
          <cell r="C200">
            <v>0</v>
          </cell>
          <cell r="D200">
            <v>-8.4103309999999993</v>
          </cell>
        </row>
        <row r="201">
          <cell r="A201">
            <v>100</v>
          </cell>
          <cell r="B201">
            <v>22016</v>
          </cell>
          <cell r="C201">
            <v>0</v>
          </cell>
          <cell r="D201">
            <v>172.594381</v>
          </cell>
        </row>
        <row r="202">
          <cell r="A202">
            <v>100</v>
          </cell>
          <cell r="B202">
            <v>22017</v>
          </cell>
          <cell r="C202">
            <v>0</v>
          </cell>
          <cell r="D202">
            <v>19.655329999999999</v>
          </cell>
        </row>
        <row r="203">
          <cell r="A203">
            <v>100</v>
          </cell>
          <cell r="B203">
            <v>22019</v>
          </cell>
          <cell r="C203">
            <v>0</v>
          </cell>
          <cell r="D203">
            <v>9.9449820000000013</v>
          </cell>
        </row>
        <row r="204">
          <cell r="A204">
            <v>100</v>
          </cell>
          <cell r="B204">
            <v>22151</v>
          </cell>
          <cell r="C204">
            <v>0</v>
          </cell>
          <cell r="D204">
            <v>-77.102753000000007</v>
          </cell>
        </row>
        <row r="205">
          <cell r="A205">
            <v>100</v>
          </cell>
          <cell r="B205">
            <v>22152</v>
          </cell>
          <cell r="C205">
            <v>0</v>
          </cell>
          <cell r="D205">
            <v>138.61498499999996</v>
          </cell>
        </row>
        <row r="206">
          <cell r="A206">
            <v>100</v>
          </cell>
          <cell r="B206">
            <v>22161</v>
          </cell>
          <cell r="C206">
            <v>0</v>
          </cell>
          <cell r="D206">
            <v>120.45240100000001</v>
          </cell>
        </row>
        <row r="207">
          <cell r="A207">
            <v>100</v>
          </cell>
          <cell r="B207">
            <v>22164</v>
          </cell>
          <cell r="C207">
            <v>0</v>
          </cell>
          <cell r="D207">
            <v>556.45664699999986</v>
          </cell>
        </row>
        <row r="208">
          <cell r="A208">
            <v>100</v>
          </cell>
          <cell r="B208">
            <v>22178</v>
          </cell>
          <cell r="C208">
            <v>0</v>
          </cell>
          <cell r="D208">
            <v>5.0738729999999999</v>
          </cell>
        </row>
        <row r="209">
          <cell r="A209">
            <v>100</v>
          </cell>
          <cell r="B209">
            <v>22179</v>
          </cell>
          <cell r="C209">
            <v>0</v>
          </cell>
          <cell r="D209">
            <v>-62.546292000000008</v>
          </cell>
        </row>
        <row r="210">
          <cell r="A210">
            <v>100</v>
          </cell>
          <cell r="B210">
            <v>22191</v>
          </cell>
          <cell r="C210">
            <v>0</v>
          </cell>
          <cell r="D210">
            <v>1848.0505049999999</v>
          </cell>
        </row>
        <row r="211">
          <cell r="A211">
            <v>100</v>
          </cell>
          <cell r="B211">
            <v>22195</v>
          </cell>
          <cell r="C211">
            <v>0</v>
          </cell>
          <cell r="D211">
            <v>38.381481999999998</v>
          </cell>
        </row>
        <row r="212">
          <cell r="A212">
            <v>100</v>
          </cell>
          <cell r="B212">
            <v>26162</v>
          </cell>
          <cell r="C212">
            <v>8</v>
          </cell>
          <cell r="D212">
            <v>0.46782999999999997</v>
          </cell>
        </row>
        <row r="213">
          <cell r="A213">
            <v>100</v>
          </cell>
          <cell r="B213">
            <v>26162</v>
          </cell>
          <cell r="C213">
            <v>9</v>
          </cell>
          <cell r="D213">
            <v>-0.16351500000000002</v>
          </cell>
        </row>
        <row r="214">
          <cell r="A214">
            <v>100</v>
          </cell>
          <cell r="B214">
            <v>26165</v>
          </cell>
          <cell r="C214">
            <v>8</v>
          </cell>
          <cell r="D214">
            <v>1462.47216</v>
          </cell>
        </row>
        <row r="215">
          <cell r="A215">
            <v>100</v>
          </cell>
          <cell r="B215">
            <v>26165</v>
          </cell>
          <cell r="C215">
            <v>9</v>
          </cell>
          <cell r="D215">
            <v>-778.55662700000005</v>
          </cell>
        </row>
        <row r="216">
          <cell r="A216">
            <v>100</v>
          </cell>
          <cell r="B216">
            <v>26190</v>
          </cell>
          <cell r="C216">
            <v>7</v>
          </cell>
          <cell r="D216">
            <v>-3583.2780360000002</v>
          </cell>
        </row>
        <row r="217">
          <cell r="A217">
            <v>100</v>
          </cell>
          <cell r="B217">
            <v>26196</v>
          </cell>
          <cell r="C217">
            <v>7</v>
          </cell>
          <cell r="D217">
            <v>-1564.7740090000002</v>
          </cell>
        </row>
        <row r="218">
          <cell r="A218">
            <v>100</v>
          </cell>
          <cell r="B218">
            <v>26199</v>
          </cell>
          <cell r="C218">
            <v>9</v>
          </cell>
          <cell r="D218">
            <v>0</v>
          </cell>
        </row>
        <row r="219">
          <cell r="A219">
            <v>100</v>
          </cell>
          <cell r="B219">
            <v>27792</v>
          </cell>
          <cell r="C219">
            <v>0</v>
          </cell>
          <cell r="D219">
            <v>50.444175999999999</v>
          </cell>
        </row>
        <row r="220">
          <cell r="A220">
            <v>100</v>
          </cell>
          <cell r="B220">
            <v>31121</v>
          </cell>
          <cell r="C220">
            <v>0</v>
          </cell>
          <cell r="D220">
            <v>6508.9964359999994</v>
          </cell>
        </row>
        <row r="221">
          <cell r="A221">
            <v>198</v>
          </cell>
          <cell r="B221">
            <v>1623</v>
          </cell>
          <cell r="C221">
            <v>7</v>
          </cell>
          <cell r="D221">
            <v>8012.9973019999998</v>
          </cell>
        </row>
        <row r="222">
          <cell r="A222">
            <v>198</v>
          </cell>
          <cell r="B222">
            <v>1623</v>
          </cell>
          <cell r="C222">
            <v>8</v>
          </cell>
          <cell r="D222">
            <v>-56871.499190000002</v>
          </cell>
        </row>
        <row r="223">
          <cell r="A223">
            <v>198</v>
          </cell>
          <cell r="B223">
            <v>1623</v>
          </cell>
          <cell r="C223">
            <v>9</v>
          </cell>
          <cell r="D223">
            <v>-23320.943347</v>
          </cell>
        </row>
        <row r="224">
          <cell r="A224">
            <v>198</v>
          </cell>
          <cell r="B224">
            <v>16131</v>
          </cell>
          <cell r="C224">
            <v>8</v>
          </cell>
          <cell r="D224">
            <v>-6500</v>
          </cell>
        </row>
        <row r="225">
          <cell r="A225">
            <v>198</v>
          </cell>
          <cell r="B225">
            <v>26132</v>
          </cell>
          <cell r="C225">
            <v>9</v>
          </cell>
          <cell r="D225">
            <v>-3533.2359529999994</v>
          </cell>
        </row>
        <row r="226">
          <cell r="A226">
            <v>200</v>
          </cell>
          <cell r="B226">
            <v>2275</v>
          </cell>
          <cell r="C226">
            <v>0</v>
          </cell>
          <cell r="D226">
            <v>-506.16137699999996</v>
          </cell>
        </row>
        <row r="227">
          <cell r="A227">
            <v>200</v>
          </cell>
          <cell r="B227">
            <v>22141</v>
          </cell>
          <cell r="C227">
            <v>0</v>
          </cell>
          <cell r="D227">
            <v>-6.3528390000000003</v>
          </cell>
        </row>
        <row r="228">
          <cell r="A228">
            <v>300</v>
          </cell>
          <cell r="B228">
            <v>2275</v>
          </cell>
          <cell r="C228">
            <v>0</v>
          </cell>
          <cell r="D228">
            <v>1399.8564319999998</v>
          </cell>
        </row>
        <row r="229">
          <cell r="A229">
            <v>300</v>
          </cell>
          <cell r="B229">
            <v>22171</v>
          </cell>
          <cell r="C229">
            <v>0</v>
          </cell>
          <cell r="D229">
            <v>-0.13350000000000001</v>
          </cell>
        </row>
        <row r="230">
          <cell r="A230">
            <v>300</v>
          </cell>
          <cell r="B230">
            <v>22173</v>
          </cell>
          <cell r="C230">
            <v>0</v>
          </cell>
          <cell r="D230">
            <v>-0.11200400000000021</v>
          </cell>
        </row>
        <row r="231">
          <cell r="A231">
            <v>300</v>
          </cell>
          <cell r="B231">
            <v>22174</v>
          </cell>
          <cell r="C231">
            <v>0</v>
          </cell>
          <cell r="D231">
            <v>0.13350000000000001</v>
          </cell>
        </row>
        <row r="232">
          <cell r="A232">
            <v>300</v>
          </cell>
          <cell r="B232">
            <v>22179</v>
          </cell>
          <cell r="C232">
            <v>0</v>
          </cell>
          <cell r="D232">
            <v>62.546292000000037</v>
          </cell>
        </row>
        <row r="233">
          <cell r="A233">
            <v>400</v>
          </cell>
          <cell r="B233">
            <v>2634</v>
          </cell>
          <cell r="C233">
            <v>7</v>
          </cell>
          <cell r="D233">
            <v>-64055.31</v>
          </cell>
        </row>
        <row r="234">
          <cell r="A234">
            <v>400</v>
          </cell>
          <cell r="B234">
            <v>2634</v>
          </cell>
          <cell r="C234">
            <v>8</v>
          </cell>
          <cell r="D234">
            <v>6604.9197199999999</v>
          </cell>
        </row>
        <row r="235">
          <cell r="A235">
            <v>400</v>
          </cell>
          <cell r="B235">
            <v>2634</v>
          </cell>
          <cell r="C235">
            <v>9</v>
          </cell>
          <cell r="D235">
            <v>8415.7462799999994</v>
          </cell>
        </row>
        <row r="236">
          <cell r="A236">
            <v>400</v>
          </cell>
          <cell r="B236">
            <v>2635</v>
          </cell>
          <cell r="C236">
            <v>8</v>
          </cell>
          <cell r="D236">
            <v>56871.499190000002</v>
          </cell>
        </row>
        <row r="237">
          <cell r="A237">
            <v>400</v>
          </cell>
          <cell r="B237">
            <v>2635</v>
          </cell>
          <cell r="C237">
            <v>9</v>
          </cell>
          <cell r="D237">
            <v>28193.257809999999</v>
          </cell>
        </row>
        <row r="238">
          <cell r="A238">
            <v>400</v>
          </cell>
          <cell r="B238">
            <v>2636</v>
          </cell>
          <cell r="C238">
            <v>7</v>
          </cell>
          <cell r="D238">
            <v>-75411.762302000003</v>
          </cell>
        </row>
        <row r="239">
          <cell r="A239">
            <v>400</v>
          </cell>
          <cell r="B239">
            <v>2636</v>
          </cell>
          <cell r="C239">
            <v>9</v>
          </cell>
          <cell r="D239">
            <v>5577.8123020000003</v>
          </cell>
        </row>
        <row r="240">
          <cell r="A240">
            <v>400</v>
          </cell>
          <cell r="B240">
            <v>22355</v>
          </cell>
          <cell r="C240">
            <v>7</v>
          </cell>
          <cell r="D240">
            <v>-131023</v>
          </cell>
        </row>
        <row r="241">
          <cell r="A241">
            <v>400</v>
          </cell>
          <cell r="B241">
            <v>22355</v>
          </cell>
          <cell r="C241">
            <v>8</v>
          </cell>
          <cell r="D241">
            <v>139272</v>
          </cell>
        </row>
        <row r="242">
          <cell r="A242">
            <v>400</v>
          </cell>
          <cell r="B242">
            <v>26190</v>
          </cell>
          <cell r="C242">
            <v>7</v>
          </cell>
          <cell r="D242">
            <v>-99880.483804999996</v>
          </cell>
        </row>
        <row r="243">
          <cell r="A243">
            <v>400</v>
          </cell>
          <cell r="B243">
            <v>26190</v>
          </cell>
          <cell r="C243">
            <v>8</v>
          </cell>
          <cell r="D243">
            <v>70582.7</v>
          </cell>
        </row>
        <row r="244">
          <cell r="A244">
            <v>400</v>
          </cell>
          <cell r="B244">
            <v>26196</v>
          </cell>
          <cell r="C244">
            <v>7</v>
          </cell>
          <cell r="D244">
            <v>-24728.849355000002</v>
          </cell>
        </row>
        <row r="245">
          <cell r="A245">
            <v>400</v>
          </cell>
          <cell r="B245">
            <v>26196</v>
          </cell>
          <cell r="C245">
            <v>9</v>
          </cell>
          <cell r="D245">
            <v>-57.245829999999998</v>
          </cell>
        </row>
        <row r="246">
          <cell r="A246">
            <v>400</v>
          </cell>
          <cell r="B246">
            <v>26198</v>
          </cell>
          <cell r="C246">
            <v>8</v>
          </cell>
          <cell r="D246">
            <v>807.01576599999999</v>
          </cell>
        </row>
        <row r="247">
          <cell r="A247">
            <v>400</v>
          </cell>
          <cell r="B247">
            <v>26198</v>
          </cell>
          <cell r="C247">
            <v>9</v>
          </cell>
          <cell r="D247">
            <v>-549.95574299999998</v>
          </cell>
        </row>
        <row r="248">
          <cell r="A248">
            <v>400</v>
          </cell>
          <cell r="B248">
            <v>26199</v>
          </cell>
          <cell r="C248">
            <v>7</v>
          </cell>
          <cell r="D248">
            <v>-435.33064999999999</v>
          </cell>
        </row>
        <row r="249">
          <cell r="A249">
            <v>400</v>
          </cell>
          <cell r="B249">
            <v>26199</v>
          </cell>
          <cell r="C249">
            <v>8</v>
          </cell>
          <cell r="D249">
            <v>-81.627762000000004</v>
          </cell>
        </row>
        <row r="250">
          <cell r="A250">
            <v>400</v>
          </cell>
          <cell r="B250">
            <v>26199</v>
          </cell>
          <cell r="C250">
            <v>9</v>
          </cell>
          <cell r="D250">
            <v>103.85555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Soc Sec OECD countries"/>
      <sheetName val="Dom GS OECD countries"/>
      <sheetName val="VAT rates OECD Countries"/>
      <sheetName val="Quarterly Raw Data"/>
      <sheetName val="Quarterly MacroFlow"/>
      <sheetName val="M"/>
      <sheetName val="jezic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Viðfang</v>
          </cell>
          <cell r="B1" t="str">
            <v>Tegund</v>
          </cell>
          <cell r="C1" t="str">
            <v>Mánuður</v>
          </cell>
          <cell r="D1" t="str">
            <v>Lokastaða</v>
          </cell>
        </row>
        <row r="2">
          <cell r="A2">
            <v>100</v>
          </cell>
          <cell r="B2">
            <v>1110</v>
          </cell>
          <cell r="C2">
            <v>0</v>
          </cell>
          <cell r="D2">
            <v>2.6559999999999999E-3</v>
          </cell>
        </row>
        <row r="3">
          <cell r="A3">
            <v>100</v>
          </cell>
          <cell r="B3">
            <v>1111</v>
          </cell>
          <cell r="C3">
            <v>-11.493366</v>
          </cell>
          <cell r="D3">
            <v>7.2150460000000001</v>
          </cell>
        </row>
        <row r="4">
          <cell r="A4">
            <v>100</v>
          </cell>
          <cell r="B4">
            <v>1113</v>
          </cell>
          <cell r="C4">
            <v>8.7859000000000007E-2</v>
          </cell>
          <cell r="D4">
            <v>0.51412599999999997</v>
          </cell>
        </row>
        <row r="5">
          <cell r="A5">
            <v>100</v>
          </cell>
          <cell r="B5">
            <v>1118</v>
          </cell>
          <cell r="C5">
            <v>-2.6927720000000002</v>
          </cell>
          <cell r="D5">
            <v>1.999827</v>
          </cell>
        </row>
        <row r="6">
          <cell r="A6">
            <v>100</v>
          </cell>
          <cell r="B6">
            <v>1120</v>
          </cell>
          <cell r="C6">
            <v>508.67121300000002</v>
          </cell>
          <cell r="D6">
            <v>4968.6091399999996</v>
          </cell>
        </row>
        <row r="7">
          <cell r="A7">
            <v>100</v>
          </cell>
          <cell r="B7">
            <v>1124</v>
          </cell>
          <cell r="C7">
            <v>284.50613499999997</v>
          </cell>
          <cell r="D7">
            <v>-172.34326300000001</v>
          </cell>
        </row>
        <row r="8">
          <cell r="A8">
            <v>100</v>
          </cell>
          <cell r="B8">
            <v>1126</v>
          </cell>
          <cell r="C8">
            <v>269.06129299999998</v>
          </cell>
          <cell r="D8">
            <v>86.10136</v>
          </cell>
        </row>
        <row r="9">
          <cell r="A9">
            <v>100</v>
          </cell>
          <cell r="B9">
            <v>1127</v>
          </cell>
          <cell r="C9">
            <v>-11.608363000000001</v>
          </cell>
          <cell r="D9">
            <v>-158.80878999999999</v>
          </cell>
        </row>
        <row r="10">
          <cell r="A10">
            <v>100</v>
          </cell>
          <cell r="B10">
            <v>1128</v>
          </cell>
          <cell r="C10">
            <v>2.9713120000000002</v>
          </cell>
          <cell r="D10">
            <v>65.978847000000002</v>
          </cell>
        </row>
        <row r="11">
          <cell r="A11">
            <v>100</v>
          </cell>
          <cell r="B11">
            <v>1129</v>
          </cell>
          <cell r="C11">
            <v>1.0423089999999999</v>
          </cell>
          <cell r="D11">
            <v>23.754418999999999</v>
          </cell>
        </row>
        <row r="12">
          <cell r="A12">
            <v>100</v>
          </cell>
          <cell r="B12">
            <v>1139</v>
          </cell>
          <cell r="C12">
            <v>0</v>
          </cell>
          <cell r="D12">
            <v>0</v>
          </cell>
        </row>
        <row r="13">
          <cell r="A13">
            <v>100</v>
          </cell>
          <cell r="B13">
            <v>1142</v>
          </cell>
          <cell r="C13">
            <v>11.012292</v>
          </cell>
          <cell r="D13">
            <v>-49.833444</v>
          </cell>
        </row>
        <row r="14">
          <cell r="A14">
            <v>100</v>
          </cell>
          <cell r="B14">
            <v>1144</v>
          </cell>
          <cell r="C14">
            <v>19.941500000000001</v>
          </cell>
          <cell r="D14">
            <v>56.587738000000002</v>
          </cell>
        </row>
        <row r="15">
          <cell r="A15">
            <v>100</v>
          </cell>
          <cell r="B15">
            <v>1146</v>
          </cell>
          <cell r="C15">
            <v>9.8135159999999999</v>
          </cell>
          <cell r="D15">
            <v>89.123063000000002</v>
          </cell>
        </row>
        <row r="16">
          <cell r="A16">
            <v>100</v>
          </cell>
          <cell r="B16">
            <v>1147</v>
          </cell>
          <cell r="C16">
            <v>-4.1744680000000001</v>
          </cell>
          <cell r="D16">
            <v>-14.002402999999999</v>
          </cell>
        </row>
        <row r="17">
          <cell r="A17">
            <v>100</v>
          </cell>
          <cell r="B17">
            <v>1148</v>
          </cell>
          <cell r="C17">
            <v>-65.760311999999999</v>
          </cell>
          <cell r="D17">
            <v>-16.423345999999999</v>
          </cell>
        </row>
        <row r="18">
          <cell r="A18">
            <v>100</v>
          </cell>
          <cell r="B18">
            <v>1149</v>
          </cell>
          <cell r="C18">
            <v>0</v>
          </cell>
          <cell r="D18">
            <v>-0.30432500000000001</v>
          </cell>
        </row>
        <row r="19">
          <cell r="A19">
            <v>100</v>
          </cell>
          <cell r="B19">
            <v>1181</v>
          </cell>
          <cell r="C19">
            <v>-1.9365779999999999</v>
          </cell>
          <cell r="D19">
            <v>-23.648408</v>
          </cell>
        </row>
        <row r="20">
          <cell r="A20">
            <v>100</v>
          </cell>
          <cell r="B20">
            <v>1183</v>
          </cell>
          <cell r="C20">
            <v>-34.375498</v>
          </cell>
          <cell r="D20">
            <v>-28.192899000000001</v>
          </cell>
        </row>
        <row r="21">
          <cell r="A21">
            <v>100</v>
          </cell>
          <cell r="B21">
            <v>1184</v>
          </cell>
          <cell r="C21">
            <v>-0.99605999999999995</v>
          </cell>
          <cell r="D21">
            <v>-45.211770000000001</v>
          </cell>
        </row>
        <row r="22">
          <cell r="A22">
            <v>100</v>
          </cell>
          <cell r="B22">
            <v>1186</v>
          </cell>
          <cell r="C22">
            <v>0</v>
          </cell>
          <cell r="D22">
            <v>-5.3005370000000003</v>
          </cell>
        </row>
        <row r="23">
          <cell r="A23">
            <v>100</v>
          </cell>
          <cell r="B23">
            <v>1191</v>
          </cell>
          <cell r="C23">
            <v>-77.954364999999996</v>
          </cell>
          <cell r="D23">
            <v>518.09734900000001</v>
          </cell>
        </row>
        <row r="24">
          <cell r="A24">
            <v>100</v>
          </cell>
          <cell r="B24">
            <v>1192</v>
          </cell>
          <cell r="C24">
            <v>-23.182062999999999</v>
          </cell>
          <cell r="D24">
            <v>-9.8426390000000001</v>
          </cell>
        </row>
        <row r="25">
          <cell r="A25">
            <v>100</v>
          </cell>
          <cell r="B25">
            <v>1193</v>
          </cell>
          <cell r="C25">
            <v>-71.052777000000006</v>
          </cell>
          <cell r="D25">
            <v>19.275003000000002</v>
          </cell>
        </row>
        <row r="26">
          <cell r="A26">
            <v>100</v>
          </cell>
          <cell r="B26">
            <v>1194</v>
          </cell>
          <cell r="C26">
            <v>-12.763210000000001</v>
          </cell>
          <cell r="D26">
            <v>-11.678782999999999</v>
          </cell>
        </row>
        <row r="27">
          <cell r="A27">
            <v>100</v>
          </cell>
          <cell r="B27">
            <v>1195</v>
          </cell>
          <cell r="C27">
            <v>-6.1114459999999999</v>
          </cell>
          <cell r="D27">
            <v>4.0669570000000004</v>
          </cell>
        </row>
        <row r="28">
          <cell r="A28">
            <v>100</v>
          </cell>
          <cell r="B28">
            <v>1196</v>
          </cell>
          <cell r="C28">
            <v>-7.1980459999999997</v>
          </cell>
          <cell r="D28">
            <v>8.26098</v>
          </cell>
        </row>
        <row r="29">
          <cell r="A29">
            <v>100</v>
          </cell>
          <cell r="B29">
            <v>1197</v>
          </cell>
          <cell r="C29">
            <v>-5.2903099999999998</v>
          </cell>
          <cell r="D29">
            <v>0.36685000000000001</v>
          </cell>
        </row>
        <row r="30">
          <cell r="A30">
            <v>100</v>
          </cell>
          <cell r="B30">
            <v>1199</v>
          </cell>
          <cell r="C30">
            <v>-12.406306000000001</v>
          </cell>
          <cell r="D30">
            <v>-5.0663</v>
          </cell>
        </row>
        <row r="31">
          <cell r="A31">
            <v>100</v>
          </cell>
          <cell r="B31">
            <v>1210</v>
          </cell>
          <cell r="C31">
            <v>35.95326</v>
          </cell>
          <cell r="D31">
            <v>-56.698112999999999</v>
          </cell>
        </row>
        <row r="32">
          <cell r="A32">
            <v>100</v>
          </cell>
          <cell r="B32">
            <v>1211</v>
          </cell>
          <cell r="C32">
            <v>208.786779</v>
          </cell>
          <cell r="D32">
            <v>532.11408900000004</v>
          </cell>
        </row>
        <row r="33">
          <cell r="A33">
            <v>100</v>
          </cell>
          <cell r="B33">
            <v>1212</v>
          </cell>
          <cell r="C33">
            <v>-6.017309</v>
          </cell>
          <cell r="D33">
            <v>-24.988664</v>
          </cell>
        </row>
        <row r="34">
          <cell r="A34">
            <v>100</v>
          </cell>
          <cell r="B34">
            <v>1213</v>
          </cell>
          <cell r="C34">
            <v>13.44875</v>
          </cell>
          <cell r="D34">
            <v>-63.783859</v>
          </cell>
        </row>
        <row r="35">
          <cell r="A35">
            <v>100</v>
          </cell>
          <cell r="B35">
            <v>1214</v>
          </cell>
          <cell r="C35">
            <v>-2.67916</v>
          </cell>
          <cell r="D35">
            <v>-47.676650000000002</v>
          </cell>
        </row>
        <row r="36">
          <cell r="A36">
            <v>100</v>
          </cell>
          <cell r="B36">
            <v>1215</v>
          </cell>
          <cell r="C36">
            <v>-261.72560900000002</v>
          </cell>
          <cell r="D36">
            <v>-356.94302699999997</v>
          </cell>
        </row>
        <row r="37">
          <cell r="A37">
            <v>100</v>
          </cell>
          <cell r="B37">
            <v>1216</v>
          </cell>
          <cell r="C37">
            <v>72.763660000000002</v>
          </cell>
          <cell r="D37">
            <v>-66.489643999999998</v>
          </cell>
        </row>
        <row r="38">
          <cell r="A38">
            <v>100</v>
          </cell>
          <cell r="B38">
            <v>1217</v>
          </cell>
          <cell r="C38">
            <v>-0.40973399999999999</v>
          </cell>
          <cell r="D38">
            <v>2.5915059999999999</v>
          </cell>
        </row>
        <row r="39">
          <cell r="A39">
            <v>100</v>
          </cell>
          <cell r="B39">
            <v>1218</v>
          </cell>
          <cell r="C39">
            <v>-0.43040899999999999</v>
          </cell>
          <cell r="D39">
            <v>-290.41501699999998</v>
          </cell>
        </row>
        <row r="40">
          <cell r="A40">
            <v>100</v>
          </cell>
          <cell r="B40">
            <v>1219</v>
          </cell>
          <cell r="C40">
            <v>-114.75897000000001</v>
          </cell>
          <cell r="D40">
            <v>-208.13991999999999</v>
          </cell>
        </row>
        <row r="41">
          <cell r="A41">
            <v>100</v>
          </cell>
          <cell r="B41">
            <v>1225</v>
          </cell>
          <cell r="C41">
            <v>-1607.9310270000001</v>
          </cell>
          <cell r="D41">
            <v>-2.621413</v>
          </cell>
        </row>
        <row r="42">
          <cell r="A42">
            <v>100</v>
          </cell>
          <cell r="B42">
            <v>1235</v>
          </cell>
          <cell r="C42">
            <v>0</v>
          </cell>
          <cell r="D42">
            <v>-60</v>
          </cell>
        </row>
        <row r="43">
          <cell r="A43">
            <v>100</v>
          </cell>
          <cell r="B43">
            <v>1259</v>
          </cell>
          <cell r="C43">
            <v>0.449069</v>
          </cell>
          <cell r="D43">
            <v>0.40184300000000001</v>
          </cell>
        </row>
        <row r="44">
          <cell r="A44">
            <v>100</v>
          </cell>
          <cell r="B44">
            <v>1271</v>
          </cell>
          <cell r="C44">
            <v>-0.28390100000000001</v>
          </cell>
          <cell r="D44">
            <v>6.6846000000000003E-2</v>
          </cell>
        </row>
        <row r="45">
          <cell r="A45">
            <v>100</v>
          </cell>
          <cell r="B45">
            <v>1275</v>
          </cell>
          <cell r="C45">
            <v>178.23814999999999</v>
          </cell>
          <cell r="D45">
            <v>413.881057</v>
          </cell>
        </row>
        <row r="46">
          <cell r="A46">
            <v>100</v>
          </cell>
          <cell r="B46">
            <v>1276</v>
          </cell>
          <cell r="C46">
            <v>3318.015292</v>
          </cell>
          <cell r="D46">
            <v>2677.3442719999998</v>
          </cell>
        </row>
        <row r="47">
          <cell r="A47">
            <v>100</v>
          </cell>
          <cell r="B47">
            <v>1278</v>
          </cell>
          <cell r="C47">
            <v>-2.7908970000000002</v>
          </cell>
          <cell r="D47">
            <v>3.1189360000000002</v>
          </cell>
        </row>
        <row r="48">
          <cell r="A48">
            <v>100</v>
          </cell>
          <cell r="B48">
            <v>1279</v>
          </cell>
          <cell r="C48">
            <v>-14.369851000000001</v>
          </cell>
          <cell r="D48">
            <v>-16.284587999999999</v>
          </cell>
        </row>
        <row r="49">
          <cell r="A49">
            <v>100</v>
          </cell>
          <cell r="B49">
            <v>1414</v>
          </cell>
          <cell r="C49">
            <v>0</v>
          </cell>
          <cell r="D49">
            <v>-5.020378</v>
          </cell>
        </row>
        <row r="50">
          <cell r="A50">
            <v>100</v>
          </cell>
          <cell r="B50">
            <v>1424</v>
          </cell>
          <cell r="C50">
            <v>1.6468419999999999</v>
          </cell>
          <cell r="D50">
            <v>2.2806489999999999</v>
          </cell>
        </row>
        <row r="51">
          <cell r="A51">
            <v>100</v>
          </cell>
          <cell r="B51">
            <v>1426</v>
          </cell>
          <cell r="C51">
            <v>4.7969900000000001</v>
          </cell>
          <cell r="D51">
            <v>8.1373119999999997</v>
          </cell>
        </row>
        <row r="52">
          <cell r="A52">
            <v>100</v>
          </cell>
          <cell r="B52">
            <v>1428</v>
          </cell>
          <cell r="C52">
            <v>-3.8140000000000001E-3</v>
          </cell>
          <cell r="D52">
            <v>-4.6615999999999998E-2</v>
          </cell>
        </row>
        <row r="53">
          <cell r="A53">
            <v>100</v>
          </cell>
          <cell r="B53">
            <v>1429</v>
          </cell>
          <cell r="C53">
            <v>11.055115000000001</v>
          </cell>
          <cell r="D53">
            <v>173.24126200000001</v>
          </cell>
        </row>
        <row r="54">
          <cell r="A54">
            <v>100</v>
          </cell>
          <cell r="B54">
            <v>1615</v>
          </cell>
          <cell r="C54">
            <v>-0.63</v>
          </cell>
          <cell r="D54">
            <v>-3.15</v>
          </cell>
        </row>
        <row r="55">
          <cell r="A55">
            <v>100</v>
          </cell>
          <cell r="B55">
            <v>1715</v>
          </cell>
          <cell r="C55">
            <v>0</v>
          </cell>
          <cell r="D55">
            <v>25</v>
          </cell>
        </row>
        <row r="56">
          <cell r="A56">
            <v>100</v>
          </cell>
          <cell r="B56">
            <v>2210</v>
          </cell>
          <cell r="C56">
            <v>1949.5408339999999</v>
          </cell>
          <cell r="D56">
            <v>468.34574800000001</v>
          </cell>
        </row>
        <row r="57">
          <cell r="A57">
            <v>100</v>
          </cell>
          <cell r="B57">
            <v>2211</v>
          </cell>
          <cell r="C57">
            <v>-80.399963999999997</v>
          </cell>
          <cell r="D57">
            <v>617.67172100000005</v>
          </cell>
        </row>
        <row r="58">
          <cell r="A58">
            <v>100</v>
          </cell>
          <cell r="B58">
            <v>2212</v>
          </cell>
          <cell r="C58">
            <v>53.721727000000001</v>
          </cell>
          <cell r="D58">
            <v>17.243663999999999</v>
          </cell>
        </row>
        <row r="59">
          <cell r="A59">
            <v>100</v>
          </cell>
          <cell r="B59">
            <v>2213</v>
          </cell>
          <cell r="C59">
            <v>-3.9940899999999999</v>
          </cell>
          <cell r="D59">
            <v>24.459192999999999</v>
          </cell>
        </row>
        <row r="60">
          <cell r="A60">
            <v>100</v>
          </cell>
          <cell r="B60">
            <v>2214</v>
          </cell>
          <cell r="C60">
            <v>-1.102131</v>
          </cell>
          <cell r="D60">
            <v>138.44356999999999</v>
          </cell>
        </row>
        <row r="61">
          <cell r="A61">
            <v>100</v>
          </cell>
          <cell r="B61">
            <v>2215</v>
          </cell>
          <cell r="C61">
            <v>117.541269</v>
          </cell>
          <cell r="D61">
            <v>209.77472</v>
          </cell>
        </row>
        <row r="62">
          <cell r="A62">
            <v>100</v>
          </cell>
          <cell r="B62">
            <v>2216</v>
          </cell>
          <cell r="C62">
            <v>-475.19665099999997</v>
          </cell>
          <cell r="D62">
            <v>-303.013305</v>
          </cell>
        </row>
        <row r="63">
          <cell r="A63">
            <v>100</v>
          </cell>
          <cell r="B63">
            <v>2217</v>
          </cell>
          <cell r="C63">
            <v>7.8989079999999996</v>
          </cell>
          <cell r="D63">
            <v>114.932604</v>
          </cell>
        </row>
        <row r="64">
          <cell r="A64">
            <v>100</v>
          </cell>
          <cell r="B64">
            <v>2218</v>
          </cell>
          <cell r="C64">
            <v>2.6928770000000002</v>
          </cell>
          <cell r="D64">
            <v>148.15560199999999</v>
          </cell>
        </row>
        <row r="65">
          <cell r="A65">
            <v>100</v>
          </cell>
          <cell r="B65">
            <v>2219</v>
          </cell>
          <cell r="C65">
            <v>-1364.2044539999999</v>
          </cell>
          <cell r="D65">
            <v>-1713.862656</v>
          </cell>
        </row>
        <row r="66">
          <cell r="A66">
            <v>100</v>
          </cell>
          <cell r="B66">
            <v>2238</v>
          </cell>
          <cell r="C66">
            <v>0</v>
          </cell>
          <cell r="D66">
            <v>-1.75</v>
          </cell>
        </row>
        <row r="67">
          <cell r="A67">
            <v>100</v>
          </cell>
          <cell r="B67">
            <v>2238</v>
          </cell>
          <cell r="C67">
            <v>3.1012000000000001E-2</v>
          </cell>
          <cell r="D67">
            <v>0.66236600000000001</v>
          </cell>
        </row>
        <row r="68">
          <cell r="A68">
            <v>100</v>
          </cell>
          <cell r="B68">
            <v>2256</v>
          </cell>
          <cell r="C68">
            <v>0</v>
          </cell>
          <cell r="D68">
            <v>-0.69534099999999999</v>
          </cell>
        </row>
        <row r="69">
          <cell r="A69">
            <v>100</v>
          </cell>
          <cell r="B69">
            <v>2259</v>
          </cell>
          <cell r="C69">
            <v>146.29418899999999</v>
          </cell>
          <cell r="D69">
            <v>-1446.709398</v>
          </cell>
        </row>
        <row r="70">
          <cell r="A70">
            <v>100</v>
          </cell>
          <cell r="B70">
            <v>2271</v>
          </cell>
          <cell r="C70">
            <v>0</v>
          </cell>
          <cell r="D70">
            <v>-3.2000000000000002E-3</v>
          </cell>
        </row>
        <row r="71">
          <cell r="A71">
            <v>100</v>
          </cell>
          <cell r="B71">
            <v>2275</v>
          </cell>
          <cell r="C71">
            <v>-142.16651400000001</v>
          </cell>
          <cell r="D71">
            <v>3203.9514199999999</v>
          </cell>
        </row>
        <row r="72">
          <cell r="A72">
            <v>100</v>
          </cell>
          <cell r="B72">
            <v>2275</v>
          </cell>
          <cell r="C72">
            <v>-3.1012000000000001E-2</v>
          </cell>
          <cell r="D72">
            <v>-3.1012000000000001E-2</v>
          </cell>
        </row>
        <row r="73">
          <cell r="A73">
            <v>100</v>
          </cell>
          <cell r="B73">
            <v>2276</v>
          </cell>
          <cell r="C73">
            <v>923.56939299999999</v>
          </cell>
          <cell r="D73">
            <v>890.35651099999995</v>
          </cell>
        </row>
        <row r="74">
          <cell r="A74">
            <v>100</v>
          </cell>
          <cell r="B74">
            <v>2278</v>
          </cell>
          <cell r="C74">
            <v>9.2669999999999992E-3</v>
          </cell>
          <cell r="D74">
            <v>79.595867999999996</v>
          </cell>
        </row>
        <row r="75">
          <cell r="A75">
            <v>100</v>
          </cell>
          <cell r="B75">
            <v>2279</v>
          </cell>
          <cell r="C75">
            <v>458.35192899999998</v>
          </cell>
          <cell r="D75">
            <v>-123.911575</v>
          </cell>
        </row>
        <row r="76">
          <cell r="A76">
            <v>100</v>
          </cell>
          <cell r="B76">
            <v>2616</v>
          </cell>
          <cell r="C76">
            <v>1.2894490000000001</v>
          </cell>
          <cell r="D76">
            <v>1.2894490000000001</v>
          </cell>
        </row>
        <row r="77">
          <cell r="A77">
            <v>100</v>
          </cell>
          <cell r="B77">
            <v>2618</v>
          </cell>
          <cell r="C77">
            <v>0</v>
          </cell>
          <cell r="D77">
            <v>3.2073339999999999</v>
          </cell>
        </row>
        <row r="78">
          <cell r="A78">
            <v>100</v>
          </cell>
          <cell r="B78">
            <v>3919</v>
          </cell>
          <cell r="C78">
            <v>317.19154300000002</v>
          </cell>
          <cell r="D78">
            <v>278.92797899999999</v>
          </cell>
        </row>
        <row r="79">
          <cell r="A79">
            <v>100</v>
          </cell>
          <cell r="B79">
            <v>12111</v>
          </cell>
          <cell r="C79">
            <v>0</v>
          </cell>
          <cell r="D79">
            <v>-4.3616720000000004</v>
          </cell>
        </row>
        <row r="80">
          <cell r="A80">
            <v>100</v>
          </cell>
          <cell r="B80">
            <v>12118</v>
          </cell>
          <cell r="C80">
            <v>-3.2946770000000001</v>
          </cell>
          <cell r="D80">
            <v>20.755617000000001</v>
          </cell>
        </row>
        <row r="81">
          <cell r="A81">
            <v>100</v>
          </cell>
          <cell r="B81">
            <v>12161</v>
          </cell>
          <cell r="C81">
            <v>0.256963</v>
          </cell>
          <cell r="D81">
            <v>0.19916700000000001</v>
          </cell>
        </row>
        <row r="82">
          <cell r="A82">
            <v>100</v>
          </cell>
          <cell r="B82">
            <v>12164</v>
          </cell>
          <cell r="C82">
            <v>26.600068</v>
          </cell>
          <cell r="D82">
            <v>159.31808699999999</v>
          </cell>
        </row>
        <row r="83">
          <cell r="A83">
            <v>100</v>
          </cell>
          <cell r="B83">
            <v>12169</v>
          </cell>
          <cell r="C83">
            <v>3.4551999999999999E-2</v>
          </cell>
          <cell r="D83">
            <v>1.2954540000000001</v>
          </cell>
        </row>
        <row r="84">
          <cell r="A84">
            <v>100</v>
          </cell>
          <cell r="B84">
            <v>12176</v>
          </cell>
          <cell r="C84">
            <v>407.491983</v>
          </cell>
          <cell r="D84">
            <v>130.97340299999999</v>
          </cell>
        </row>
        <row r="85">
          <cell r="A85">
            <v>100</v>
          </cell>
          <cell r="B85">
            <v>12177</v>
          </cell>
          <cell r="C85">
            <v>-21.793337999999999</v>
          </cell>
          <cell r="D85">
            <v>-296.48413900000003</v>
          </cell>
        </row>
        <row r="86">
          <cell r="A86">
            <v>100</v>
          </cell>
          <cell r="B86">
            <v>12178</v>
          </cell>
          <cell r="C86">
            <v>-145.56437099999999</v>
          </cell>
          <cell r="D86">
            <v>185.54252199999999</v>
          </cell>
        </row>
        <row r="87">
          <cell r="A87">
            <v>100</v>
          </cell>
          <cell r="B87">
            <v>12191</v>
          </cell>
          <cell r="C87">
            <v>-74.190038999999999</v>
          </cell>
          <cell r="D87">
            <v>-12.788824999999999</v>
          </cell>
        </row>
        <row r="88">
          <cell r="A88">
            <v>100</v>
          </cell>
          <cell r="B88">
            <v>12560</v>
          </cell>
          <cell r="C88">
            <v>0</v>
          </cell>
          <cell r="D88">
            <v>-17.264500000000002</v>
          </cell>
        </row>
        <row r="89">
          <cell r="A89">
            <v>100</v>
          </cell>
          <cell r="B89">
            <v>12751</v>
          </cell>
          <cell r="C89">
            <v>0</v>
          </cell>
          <cell r="D89">
            <v>-0.24285699999999999</v>
          </cell>
        </row>
        <row r="90">
          <cell r="A90">
            <v>100</v>
          </cell>
          <cell r="B90">
            <v>12754</v>
          </cell>
          <cell r="C90">
            <v>40.253155</v>
          </cell>
          <cell r="D90">
            <v>-197.49722800000001</v>
          </cell>
        </row>
        <row r="91">
          <cell r="A91">
            <v>100</v>
          </cell>
          <cell r="B91">
            <v>12756</v>
          </cell>
          <cell r="C91">
            <v>0</v>
          </cell>
          <cell r="D91">
            <v>-22.051822000000001</v>
          </cell>
        </row>
        <row r="92">
          <cell r="A92">
            <v>100</v>
          </cell>
          <cell r="B92">
            <v>12798</v>
          </cell>
          <cell r="C92">
            <v>146.263442</v>
          </cell>
          <cell r="D92">
            <v>-22.530657999999999</v>
          </cell>
        </row>
        <row r="93">
          <cell r="A93">
            <v>100</v>
          </cell>
          <cell r="B93">
            <v>12799</v>
          </cell>
          <cell r="C93">
            <v>-0.6</v>
          </cell>
          <cell r="D93">
            <v>-0.92869199999999996</v>
          </cell>
        </row>
        <row r="94">
          <cell r="A94">
            <v>100</v>
          </cell>
          <cell r="B94">
            <v>14289</v>
          </cell>
          <cell r="C94">
            <v>9.0681999999999999E-2</v>
          </cell>
          <cell r="D94">
            <v>0.17704700000000001</v>
          </cell>
        </row>
        <row r="95">
          <cell r="A95">
            <v>100</v>
          </cell>
          <cell r="B95">
            <v>14298</v>
          </cell>
          <cell r="C95">
            <v>0</v>
          </cell>
          <cell r="D95">
            <v>1.9999999999999999E-6</v>
          </cell>
        </row>
        <row r="96">
          <cell r="A96">
            <v>100</v>
          </cell>
          <cell r="B96">
            <v>14299</v>
          </cell>
          <cell r="C96">
            <v>-9.7900000000000005E-4</v>
          </cell>
          <cell r="D96">
            <v>-8.5708999999999994E-2</v>
          </cell>
        </row>
        <row r="97">
          <cell r="A97">
            <v>100</v>
          </cell>
          <cell r="B97">
            <v>16142</v>
          </cell>
          <cell r="C97">
            <v>14.077921999999999</v>
          </cell>
          <cell r="D97">
            <v>39.426082999999998</v>
          </cell>
        </row>
        <row r="98">
          <cell r="A98">
            <v>100</v>
          </cell>
          <cell r="B98">
            <v>16142</v>
          </cell>
          <cell r="C98">
            <v>0</v>
          </cell>
          <cell r="D98">
            <v>-1.0540579999999999</v>
          </cell>
        </row>
        <row r="99">
          <cell r="A99">
            <v>100</v>
          </cell>
          <cell r="B99">
            <v>16161</v>
          </cell>
          <cell r="C99">
            <v>-0.60066699999999995</v>
          </cell>
          <cell r="D99">
            <v>-1.8030820000000001</v>
          </cell>
        </row>
        <row r="100">
          <cell r="A100">
            <v>100</v>
          </cell>
          <cell r="B100">
            <v>16161</v>
          </cell>
          <cell r="C100">
            <v>0.36</v>
          </cell>
          <cell r="D100">
            <v>0.36</v>
          </cell>
        </row>
        <row r="101">
          <cell r="A101">
            <v>100</v>
          </cell>
          <cell r="B101">
            <v>16161</v>
          </cell>
          <cell r="C101">
            <v>0.89980400000000005</v>
          </cell>
          <cell r="D101">
            <v>0.89980400000000005</v>
          </cell>
        </row>
        <row r="102">
          <cell r="A102">
            <v>100</v>
          </cell>
          <cell r="B102">
            <v>22001</v>
          </cell>
          <cell r="C102">
            <v>-20.185504999999999</v>
          </cell>
          <cell r="D102">
            <v>-91.987064000000004</v>
          </cell>
        </row>
        <row r="103">
          <cell r="A103">
            <v>100</v>
          </cell>
          <cell r="B103">
            <v>22002</v>
          </cell>
          <cell r="C103">
            <v>0</v>
          </cell>
          <cell r="D103">
            <v>0.61692999999999998</v>
          </cell>
        </row>
        <row r="104">
          <cell r="A104">
            <v>100</v>
          </cell>
          <cell r="B104">
            <v>22003</v>
          </cell>
          <cell r="C104">
            <v>-120.502393</v>
          </cell>
          <cell r="D104">
            <v>83.928791000000004</v>
          </cell>
        </row>
        <row r="105">
          <cell r="A105">
            <v>100</v>
          </cell>
          <cell r="B105">
            <v>22004</v>
          </cell>
          <cell r="C105">
            <v>-64.200913</v>
          </cell>
          <cell r="D105">
            <v>119.98020200000001</v>
          </cell>
        </row>
        <row r="106">
          <cell r="A106">
            <v>100</v>
          </cell>
          <cell r="B106">
            <v>22005</v>
          </cell>
          <cell r="C106">
            <v>14.029067</v>
          </cell>
          <cell r="D106">
            <v>52.480111999999998</v>
          </cell>
        </row>
        <row r="107">
          <cell r="A107">
            <v>100</v>
          </cell>
          <cell r="B107">
            <v>22007</v>
          </cell>
          <cell r="C107">
            <v>-7.5808439999999999</v>
          </cell>
          <cell r="D107">
            <v>-8.5621720000000003</v>
          </cell>
        </row>
        <row r="108">
          <cell r="A108">
            <v>100</v>
          </cell>
          <cell r="B108">
            <v>22008</v>
          </cell>
          <cell r="C108">
            <v>0.47808600000000001</v>
          </cell>
          <cell r="D108">
            <v>0.97043400000000002</v>
          </cell>
        </row>
        <row r="109">
          <cell r="A109">
            <v>100</v>
          </cell>
          <cell r="B109">
            <v>22011</v>
          </cell>
          <cell r="C109">
            <v>1.7814680000000001</v>
          </cell>
          <cell r="D109">
            <v>1.850886</v>
          </cell>
        </row>
        <row r="110">
          <cell r="A110">
            <v>100</v>
          </cell>
          <cell r="B110">
            <v>22013</v>
          </cell>
          <cell r="C110">
            <v>0</v>
          </cell>
          <cell r="D110">
            <v>-4.2680000000000001E-3</v>
          </cell>
        </row>
        <row r="111">
          <cell r="A111">
            <v>100</v>
          </cell>
          <cell r="B111">
            <v>22016</v>
          </cell>
          <cell r="C111">
            <v>-2.3501999999999999E-2</v>
          </cell>
          <cell r="D111">
            <v>0.19628499999999999</v>
          </cell>
        </row>
        <row r="112">
          <cell r="A112">
            <v>100</v>
          </cell>
          <cell r="B112">
            <v>22019</v>
          </cell>
          <cell r="C112">
            <v>-205.39958300000001</v>
          </cell>
          <cell r="D112">
            <v>587.61924399999998</v>
          </cell>
        </row>
        <row r="113">
          <cell r="A113">
            <v>100</v>
          </cell>
          <cell r="B113">
            <v>22162</v>
          </cell>
          <cell r="C113">
            <v>0.25697999999999999</v>
          </cell>
          <cell r="D113">
            <v>0.25697999999999999</v>
          </cell>
        </row>
        <row r="114">
          <cell r="A114">
            <v>100</v>
          </cell>
          <cell r="B114">
            <v>22165</v>
          </cell>
          <cell r="C114">
            <v>-0.28610999999999998</v>
          </cell>
          <cell r="D114">
            <v>5.6227650000000002</v>
          </cell>
        </row>
        <row r="115">
          <cell r="A115">
            <v>100</v>
          </cell>
          <cell r="B115">
            <v>22191</v>
          </cell>
          <cell r="C115">
            <v>74.181388999999996</v>
          </cell>
          <cell r="D115">
            <v>12.820383</v>
          </cell>
        </row>
        <row r="116">
          <cell r="A116">
            <v>100</v>
          </cell>
          <cell r="B116">
            <v>22751</v>
          </cell>
          <cell r="C116">
            <v>103.852616</v>
          </cell>
          <cell r="D116">
            <v>2925.7638529999999</v>
          </cell>
        </row>
        <row r="117">
          <cell r="A117">
            <v>100</v>
          </cell>
          <cell r="B117">
            <v>22753</v>
          </cell>
          <cell r="C117">
            <v>33.728408999999999</v>
          </cell>
          <cell r="D117">
            <v>20.320884</v>
          </cell>
        </row>
        <row r="118">
          <cell r="A118">
            <v>100</v>
          </cell>
          <cell r="B118">
            <v>22758</v>
          </cell>
          <cell r="C118">
            <v>111.74588300000001</v>
          </cell>
          <cell r="D118">
            <v>-8267.1610099999998</v>
          </cell>
        </row>
        <row r="119">
          <cell r="A119">
            <v>100</v>
          </cell>
          <cell r="B119">
            <v>22761</v>
          </cell>
          <cell r="C119">
            <v>-7.2555999999999995E-2</v>
          </cell>
          <cell r="D119">
            <v>0.84946900000000003</v>
          </cell>
        </row>
        <row r="120">
          <cell r="A120">
            <v>100</v>
          </cell>
          <cell r="B120">
            <v>22763</v>
          </cell>
          <cell r="C120">
            <v>-219.27050199999999</v>
          </cell>
          <cell r="D120">
            <v>-459.655438</v>
          </cell>
        </row>
        <row r="121">
          <cell r="A121">
            <v>100</v>
          </cell>
          <cell r="B121">
            <v>22799</v>
          </cell>
          <cell r="C121">
            <v>0.79447299999999998</v>
          </cell>
          <cell r="D121">
            <v>0.46131699999999998</v>
          </cell>
        </row>
        <row r="122">
          <cell r="A122">
            <v>100</v>
          </cell>
          <cell r="B122">
            <v>26122</v>
          </cell>
          <cell r="C122">
            <v>0</v>
          </cell>
          <cell r="D122">
            <v>5.0567000000000001E-2</v>
          </cell>
        </row>
        <row r="123">
          <cell r="A123">
            <v>100</v>
          </cell>
          <cell r="B123">
            <v>26249</v>
          </cell>
          <cell r="C123">
            <v>0</v>
          </cell>
          <cell r="D123">
            <v>0.13609099999999999</v>
          </cell>
        </row>
        <row r="124">
          <cell r="A124">
            <v>100</v>
          </cell>
          <cell r="B124">
            <v>121761</v>
          </cell>
          <cell r="C124">
            <v>1.7389079999999999</v>
          </cell>
          <cell r="D124">
            <v>-0.206203</v>
          </cell>
        </row>
        <row r="125">
          <cell r="A125">
            <v>100</v>
          </cell>
          <cell r="B125">
            <v>1110</v>
          </cell>
          <cell r="D125">
            <v>-0.21826499999999999</v>
          </cell>
        </row>
        <row r="126">
          <cell r="A126">
            <v>100</v>
          </cell>
          <cell r="B126">
            <v>1120</v>
          </cell>
          <cell r="C126">
            <v>-9036.9737249999998</v>
          </cell>
          <cell r="D126">
            <v>-33261.969650999999</v>
          </cell>
        </row>
        <row r="127">
          <cell r="A127">
            <v>100</v>
          </cell>
          <cell r="B127">
            <v>1147</v>
          </cell>
          <cell r="D127">
            <v>-11.166017999999999</v>
          </cell>
        </row>
        <row r="128">
          <cell r="A128">
            <v>100</v>
          </cell>
          <cell r="B128">
            <v>1170</v>
          </cell>
          <cell r="D128">
            <v>0</v>
          </cell>
        </row>
        <row r="129">
          <cell r="A129">
            <v>100</v>
          </cell>
          <cell r="B129">
            <v>1177</v>
          </cell>
          <cell r="C129">
            <v>0</v>
          </cell>
          <cell r="D129">
            <v>0</v>
          </cell>
        </row>
        <row r="130">
          <cell r="A130">
            <v>100</v>
          </cell>
          <cell r="B130">
            <v>1179</v>
          </cell>
          <cell r="D130">
            <v>0</v>
          </cell>
        </row>
        <row r="131">
          <cell r="A131">
            <v>100</v>
          </cell>
          <cell r="B131">
            <v>1181</v>
          </cell>
          <cell r="C131">
            <v>-4.3211740000000001</v>
          </cell>
          <cell r="D131">
            <v>-11.721659000000001</v>
          </cell>
        </row>
        <row r="132">
          <cell r="A132">
            <v>100</v>
          </cell>
          <cell r="B132">
            <v>1182</v>
          </cell>
          <cell r="C132">
            <v>4.5655799999999997</v>
          </cell>
          <cell r="D132">
            <v>16.507294000000002</v>
          </cell>
        </row>
        <row r="133">
          <cell r="A133">
            <v>100</v>
          </cell>
          <cell r="B133">
            <v>1183</v>
          </cell>
          <cell r="C133">
            <v>61152.718726999999</v>
          </cell>
          <cell r="D133">
            <v>56338.489612999998</v>
          </cell>
        </row>
        <row r="134">
          <cell r="A134">
            <v>100</v>
          </cell>
          <cell r="B134">
            <v>1184</v>
          </cell>
          <cell r="C134">
            <v>-93.680941000000004</v>
          </cell>
          <cell r="D134">
            <v>-945.87530600000002</v>
          </cell>
        </row>
        <row r="135">
          <cell r="A135">
            <v>100</v>
          </cell>
          <cell r="B135">
            <v>1187</v>
          </cell>
          <cell r="C135">
            <v>7.2665569999999997</v>
          </cell>
          <cell r="D135">
            <v>21.973275999999998</v>
          </cell>
        </row>
        <row r="136">
          <cell r="A136">
            <v>100</v>
          </cell>
          <cell r="B136">
            <v>1189</v>
          </cell>
          <cell r="C136">
            <v>0.48215799999999998</v>
          </cell>
          <cell r="D136">
            <v>-0.23069300000000001</v>
          </cell>
        </row>
        <row r="137">
          <cell r="A137">
            <v>100</v>
          </cell>
          <cell r="B137">
            <v>1192</v>
          </cell>
          <cell r="C137">
            <v>724.58262000000002</v>
          </cell>
          <cell r="D137">
            <v>724.58262000000002</v>
          </cell>
        </row>
        <row r="138">
          <cell r="A138">
            <v>100</v>
          </cell>
          <cell r="B138">
            <v>1211</v>
          </cell>
          <cell r="C138">
            <v>-3.8446669999999998</v>
          </cell>
          <cell r="D138">
            <v>-3.2666330000000001</v>
          </cell>
        </row>
        <row r="139">
          <cell r="A139">
            <v>100</v>
          </cell>
          <cell r="B139">
            <v>12111</v>
          </cell>
          <cell r="C139">
            <v>-1006.5432479999999</v>
          </cell>
          <cell r="D139">
            <v>-717.69008799999995</v>
          </cell>
        </row>
        <row r="140">
          <cell r="A140">
            <v>100</v>
          </cell>
          <cell r="B140">
            <v>12122</v>
          </cell>
          <cell r="C140">
            <v>57.567601000000003</v>
          </cell>
          <cell r="D140">
            <v>236.08101400000001</v>
          </cell>
        </row>
        <row r="141">
          <cell r="A141">
            <v>100</v>
          </cell>
          <cell r="B141">
            <v>12123</v>
          </cell>
          <cell r="C141">
            <v>-16.648492999999998</v>
          </cell>
          <cell r="D141">
            <v>-44.893515999999998</v>
          </cell>
        </row>
        <row r="142">
          <cell r="A142">
            <v>100</v>
          </cell>
          <cell r="B142">
            <v>1213</v>
          </cell>
          <cell r="C142">
            <v>-6479.0201939999997</v>
          </cell>
          <cell r="D142">
            <v>-6478.9307500000004</v>
          </cell>
        </row>
        <row r="143">
          <cell r="A143">
            <v>100</v>
          </cell>
          <cell r="B143">
            <v>1214</v>
          </cell>
          <cell r="C143">
            <v>9.8333329999999997</v>
          </cell>
          <cell r="D143">
            <v>59.000002000000002</v>
          </cell>
        </row>
        <row r="144">
          <cell r="A144">
            <v>100</v>
          </cell>
          <cell r="B144">
            <v>1215</v>
          </cell>
          <cell r="C144">
            <v>6.7</v>
          </cell>
          <cell r="D144">
            <v>-8289.9973269999991</v>
          </cell>
        </row>
        <row r="145">
          <cell r="A145">
            <v>100</v>
          </cell>
          <cell r="B145">
            <v>12152</v>
          </cell>
          <cell r="C145">
            <v>92153.952520999999</v>
          </cell>
          <cell r="D145">
            <v>92153.952520999999</v>
          </cell>
        </row>
        <row r="146">
          <cell r="A146">
            <v>100</v>
          </cell>
          <cell r="B146">
            <v>1216</v>
          </cell>
          <cell r="C146">
            <v>-8.1552340000000001</v>
          </cell>
          <cell r="D146">
            <v>-107.11580499999999</v>
          </cell>
        </row>
        <row r="147">
          <cell r="A147">
            <v>100</v>
          </cell>
          <cell r="B147">
            <v>12161</v>
          </cell>
          <cell r="C147">
            <v>1.248146</v>
          </cell>
          <cell r="D147">
            <v>3.7818269999999998</v>
          </cell>
        </row>
        <row r="148">
          <cell r="A148">
            <v>100</v>
          </cell>
          <cell r="B148">
            <v>12166</v>
          </cell>
          <cell r="D148">
            <v>1.3372999999999999E-2</v>
          </cell>
        </row>
        <row r="149">
          <cell r="A149">
            <v>100</v>
          </cell>
          <cell r="B149">
            <v>12168</v>
          </cell>
          <cell r="C149">
            <v>-0.32666000000000001</v>
          </cell>
          <cell r="D149">
            <v>-0.105256</v>
          </cell>
        </row>
        <row r="150">
          <cell r="A150">
            <v>100</v>
          </cell>
          <cell r="B150">
            <v>1217</v>
          </cell>
          <cell r="C150">
            <v>7.0809430000000004</v>
          </cell>
          <cell r="D150">
            <v>6.6344690000000002</v>
          </cell>
        </row>
        <row r="151">
          <cell r="A151">
            <v>100</v>
          </cell>
          <cell r="B151">
            <v>12171</v>
          </cell>
          <cell r="C151">
            <v>-17.541191000000001</v>
          </cell>
          <cell r="D151">
            <v>-33.891190999999999</v>
          </cell>
        </row>
        <row r="152">
          <cell r="A152">
            <v>100</v>
          </cell>
          <cell r="B152">
            <v>1219</v>
          </cell>
          <cell r="D152">
            <v>-68</v>
          </cell>
        </row>
        <row r="153">
          <cell r="A153">
            <v>100</v>
          </cell>
          <cell r="B153">
            <v>1229</v>
          </cell>
          <cell r="C153">
            <v>-644.48432400000002</v>
          </cell>
          <cell r="D153">
            <v>18.018045999999998</v>
          </cell>
        </row>
        <row r="154">
          <cell r="A154">
            <v>100</v>
          </cell>
          <cell r="B154">
            <v>1255</v>
          </cell>
          <cell r="C154">
            <v>-50</v>
          </cell>
          <cell r="D154">
            <v>197.87889999999999</v>
          </cell>
        </row>
        <row r="155">
          <cell r="A155">
            <v>100</v>
          </cell>
          <cell r="B155">
            <v>12560</v>
          </cell>
          <cell r="C155">
            <v>937.19878000000006</v>
          </cell>
          <cell r="D155">
            <v>950.90123000000006</v>
          </cell>
        </row>
        <row r="156">
          <cell r="A156">
            <v>100</v>
          </cell>
          <cell r="B156">
            <v>12565</v>
          </cell>
          <cell r="C156">
            <v>0.41399999999999998</v>
          </cell>
          <cell r="D156">
            <v>-11.823998</v>
          </cell>
        </row>
        <row r="157">
          <cell r="A157">
            <v>100</v>
          </cell>
          <cell r="B157">
            <v>12591</v>
          </cell>
          <cell r="C157">
            <v>-2.9484E-2</v>
          </cell>
          <cell r="D157">
            <v>-0.69323400000000002</v>
          </cell>
        </row>
        <row r="158">
          <cell r="A158">
            <v>100</v>
          </cell>
          <cell r="B158">
            <v>1279</v>
          </cell>
          <cell r="D158">
            <v>0</v>
          </cell>
        </row>
        <row r="159">
          <cell r="A159">
            <v>100</v>
          </cell>
          <cell r="B159">
            <v>13101</v>
          </cell>
          <cell r="C159">
            <v>13737.665729</v>
          </cell>
          <cell r="D159">
            <v>62884.40885</v>
          </cell>
        </row>
        <row r="160">
          <cell r="A160">
            <v>100</v>
          </cell>
          <cell r="B160">
            <v>13102</v>
          </cell>
          <cell r="C160">
            <v>10277.601009</v>
          </cell>
          <cell r="D160">
            <v>50582.362390000002</v>
          </cell>
        </row>
        <row r="161">
          <cell r="A161">
            <v>100</v>
          </cell>
          <cell r="B161">
            <v>13103</v>
          </cell>
          <cell r="C161">
            <v>15697.941076999999</v>
          </cell>
          <cell r="D161">
            <v>96791.464223000003</v>
          </cell>
        </row>
        <row r="162">
          <cell r="A162">
            <v>100</v>
          </cell>
          <cell r="B162">
            <v>13104</v>
          </cell>
          <cell r="C162">
            <v>9643.2767170000006</v>
          </cell>
          <cell r="D162">
            <v>50786.468357999998</v>
          </cell>
        </row>
        <row r="163">
          <cell r="A163">
            <v>100</v>
          </cell>
          <cell r="B163">
            <v>13107</v>
          </cell>
          <cell r="C163">
            <v>-120.95706800000001</v>
          </cell>
          <cell r="D163">
            <v>-1001.637825</v>
          </cell>
        </row>
        <row r="164">
          <cell r="A164">
            <v>100</v>
          </cell>
          <cell r="B164">
            <v>13108</v>
          </cell>
          <cell r="C164">
            <v>-194.88968499999999</v>
          </cell>
          <cell r="D164">
            <v>-685.24858900000004</v>
          </cell>
        </row>
        <row r="165">
          <cell r="A165">
            <v>100</v>
          </cell>
          <cell r="B165">
            <v>13109</v>
          </cell>
          <cell r="C165">
            <v>-43466.340568</v>
          </cell>
          <cell r="D165">
            <v>-228363.437726</v>
          </cell>
        </row>
        <row r="166">
          <cell r="A166">
            <v>100</v>
          </cell>
          <cell r="B166">
            <v>16122</v>
          </cell>
          <cell r="C166">
            <v>262.05773599999998</v>
          </cell>
          <cell r="D166">
            <v>4895.5886760000003</v>
          </cell>
        </row>
        <row r="167">
          <cell r="A167">
            <v>100</v>
          </cell>
          <cell r="B167">
            <v>16126</v>
          </cell>
          <cell r="C167">
            <v>4.9221750000000002</v>
          </cell>
          <cell r="D167">
            <v>-1.771577</v>
          </cell>
        </row>
        <row r="168">
          <cell r="A168">
            <v>100</v>
          </cell>
          <cell r="B168">
            <v>16127</v>
          </cell>
          <cell r="C168">
            <v>0.14207400000000001</v>
          </cell>
          <cell r="D168">
            <v>-8.4436999999999998E-2</v>
          </cell>
        </row>
        <row r="169">
          <cell r="A169">
            <v>100</v>
          </cell>
          <cell r="B169">
            <v>16132</v>
          </cell>
          <cell r="C169">
            <v>1.2694399999999999</v>
          </cell>
          <cell r="D169">
            <v>7.6166369999999999</v>
          </cell>
        </row>
        <row r="170">
          <cell r="A170">
            <v>100</v>
          </cell>
          <cell r="B170">
            <v>16142</v>
          </cell>
          <cell r="C170">
            <v>0.67117400000000005</v>
          </cell>
          <cell r="D170">
            <v>-31.631733000000001</v>
          </cell>
        </row>
        <row r="171">
          <cell r="A171">
            <v>100</v>
          </cell>
          <cell r="B171">
            <v>16151</v>
          </cell>
          <cell r="D171">
            <v>68</v>
          </cell>
        </row>
        <row r="172">
          <cell r="A172">
            <v>100</v>
          </cell>
          <cell r="B172">
            <v>16152</v>
          </cell>
          <cell r="C172">
            <v>0.37007600000000002</v>
          </cell>
          <cell r="D172">
            <v>-7.1551780000000003</v>
          </cell>
        </row>
        <row r="173">
          <cell r="A173">
            <v>100</v>
          </cell>
          <cell r="B173">
            <v>16162</v>
          </cell>
          <cell r="C173">
            <v>0.19950499999999999</v>
          </cell>
          <cell r="D173">
            <v>-0.49617800000000001</v>
          </cell>
        </row>
        <row r="174">
          <cell r="A174">
            <v>100</v>
          </cell>
          <cell r="B174">
            <v>1622</v>
          </cell>
          <cell r="C174">
            <v>-71.682486999999995</v>
          </cell>
          <cell r="D174">
            <v>-121.118959</v>
          </cell>
        </row>
        <row r="175">
          <cell r="A175">
            <v>100</v>
          </cell>
          <cell r="B175">
            <v>1623</v>
          </cell>
          <cell r="C175">
            <v>29.884</v>
          </cell>
          <cell r="D175">
            <v>-60.45</v>
          </cell>
        </row>
        <row r="176">
          <cell r="A176">
            <v>100</v>
          </cell>
          <cell r="B176">
            <v>1625</v>
          </cell>
          <cell r="C176">
            <v>-654.34409200000005</v>
          </cell>
          <cell r="D176">
            <v>-7324.0130010000003</v>
          </cell>
        </row>
        <row r="177">
          <cell r="A177">
            <v>100</v>
          </cell>
          <cell r="B177">
            <v>1711</v>
          </cell>
          <cell r="D177">
            <v>5508.8585220000004</v>
          </cell>
        </row>
        <row r="178">
          <cell r="A178">
            <v>100</v>
          </cell>
          <cell r="B178">
            <v>1735</v>
          </cell>
          <cell r="C178">
            <v>17.484555</v>
          </cell>
          <cell r="D178">
            <v>251.53455500000001</v>
          </cell>
        </row>
        <row r="179">
          <cell r="A179">
            <v>100</v>
          </cell>
          <cell r="B179">
            <v>22003</v>
          </cell>
          <cell r="C179">
            <v>1.3792E-2</v>
          </cell>
          <cell r="D179">
            <v>1.3792E-2</v>
          </cell>
        </row>
        <row r="180">
          <cell r="A180">
            <v>100</v>
          </cell>
          <cell r="B180">
            <v>22011</v>
          </cell>
          <cell r="C180">
            <v>-5.5149710000000001</v>
          </cell>
          <cell r="D180">
            <v>-8.4103309999999993</v>
          </cell>
        </row>
        <row r="181">
          <cell r="A181">
            <v>100</v>
          </cell>
          <cell r="B181">
            <v>22016</v>
          </cell>
          <cell r="D181">
            <v>172.594381</v>
          </cell>
        </row>
        <row r="182">
          <cell r="A182">
            <v>100</v>
          </cell>
          <cell r="B182">
            <v>22017</v>
          </cell>
          <cell r="C182">
            <v>-12.089138</v>
          </cell>
          <cell r="D182">
            <v>23.647368</v>
          </cell>
        </row>
        <row r="183">
          <cell r="A183">
            <v>100</v>
          </cell>
          <cell r="B183">
            <v>22019</v>
          </cell>
          <cell r="D183">
            <v>9.9449819999999995</v>
          </cell>
        </row>
        <row r="184">
          <cell r="A184">
            <v>100</v>
          </cell>
          <cell r="B184">
            <v>2212</v>
          </cell>
          <cell r="C184">
            <v>303.44846200000001</v>
          </cell>
          <cell r="D184">
            <v>-14.883171000000001</v>
          </cell>
        </row>
        <row r="185">
          <cell r="A185">
            <v>100</v>
          </cell>
          <cell r="B185">
            <v>2213</v>
          </cell>
          <cell r="C185">
            <v>11.275327000000001</v>
          </cell>
          <cell r="D185">
            <v>100.345338</v>
          </cell>
        </row>
        <row r="186">
          <cell r="A186">
            <v>100</v>
          </cell>
          <cell r="B186">
            <v>2215</v>
          </cell>
          <cell r="D186">
            <v>8.7475079999999998</v>
          </cell>
        </row>
        <row r="187">
          <cell r="A187">
            <v>100</v>
          </cell>
          <cell r="B187">
            <v>22151</v>
          </cell>
          <cell r="C187">
            <v>-7.8006539999999998</v>
          </cell>
          <cell r="D187">
            <v>37.997860000000003</v>
          </cell>
        </row>
        <row r="188">
          <cell r="A188">
            <v>100</v>
          </cell>
          <cell r="B188">
            <v>22152</v>
          </cell>
          <cell r="C188">
            <v>-98.647333000000003</v>
          </cell>
          <cell r="D188">
            <v>217.05946800000001</v>
          </cell>
        </row>
        <row r="189">
          <cell r="A189">
            <v>100</v>
          </cell>
          <cell r="B189">
            <v>2216</v>
          </cell>
          <cell r="C189">
            <v>1.431E-2</v>
          </cell>
          <cell r="D189">
            <v>-3.1299410000000001</v>
          </cell>
        </row>
        <row r="190">
          <cell r="A190">
            <v>100</v>
          </cell>
          <cell r="B190">
            <v>22161</v>
          </cell>
          <cell r="D190">
            <v>120.45240099999999</v>
          </cell>
        </row>
        <row r="191">
          <cell r="A191">
            <v>100</v>
          </cell>
          <cell r="B191">
            <v>22164</v>
          </cell>
          <cell r="C191">
            <v>8.9469000000000007E-2</v>
          </cell>
          <cell r="D191">
            <v>556.14606300000003</v>
          </cell>
        </row>
        <row r="192">
          <cell r="A192">
            <v>100</v>
          </cell>
          <cell r="B192">
            <v>22178</v>
          </cell>
          <cell r="D192">
            <v>5.0738729999999999</v>
          </cell>
        </row>
        <row r="193">
          <cell r="A193">
            <v>100</v>
          </cell>
          <cell r="B193">
            <v>22179</v>
          </cell>
          <cell r="C193">
            <v>-10.642783</v>
          </cell>
          <cell r="D193">
            <v>-52.190753999999998</v>
          </cell>
        </row>
        <row r="194">
          <cell r="A194">
            <v>100</v>
          </cell>
          <cell r="B194">
            <v>2218</v>
          </cell>
          <cell r="C194">
            <v>-117.868386</v>
          </cell>
          <cell r="D194">
            <v>-15.923605999999999</v>
          </cell>
        </row>
        <row r="195">
          <cell r="A195">
            <v>100</v>
          </cell>
          <cell r="B195">
            <v>22191</v>
          </cell>
          <cell r="C195">
            <v>-9.2933859999999999</v>
          </cell>
          <cell r="D195">
            <v>1836.132429</v>
          </cell>
        </row>
        <row r="196">
          <cell r="A196">
            <v>100</v>
          </cell>
          <cell r="B196">
            <v>22195</v>
          </cell>
          <cell r="C196">
            <v>-6.5649999999999997E-3</v>
          </cell>
          <cell r="D196">
            <v>38.381481999999998</v>
          </cell>
        </row>
        <row r="197">
          <cell r="A197">
            <v>100</v>
          </cell>
          <cell r="B197">
            <v>2275</v>
          </cell>
          <cell r="C197">
            <v>-32.337842000000002</v>
          </cell>
          <cell r="D197">
            <v>250.11019400000001</v>
          </cell>
        </row>
        <row r="198">
          <cell r="A198">
            <v>100</v>
          </cell>
          <cell r="B198">
            <v>26162</v>
          </cell>
          <cell r="C198">
            <v>0.36007299999999998</v>
          </cell>
          <cell r="D198">
            <v>0.28055000000000002</v>
          </cell>
        </row>
        <row r="199">
          <cell r="A199">
            <v>100</v>
          </cell>
          <cell r="B199">
            <v>26165</v>
          </cell>
          <cell r="C199">
            <v>-147.34007299999999</v>
          </cell>
          <cell r="D199">
            <v>-161.911812</v>
          </cell>
        </row>
        <row r="200">
          <cell r="A200">
            <v>100</v>
          </cell>
          <cell r="B200">
            <v>26190</v>
          </cell>
          <cell r="D200">
            <v>-3583.2780360000002</v>
          </cell>
        </row>
        <row r="201">
          <cell r="A201">
            <v>100</v>
          </cell>
          <cell r="B201">
            <v>26196</v>
          </cell>
          <cell r="C201">
            <v>-1562.9051730000001</v>
          </cell>
          <cell r="D201">
            <v>-1602.3513419999999</v>
          </cell>
        </row>
        <row r="202">
          <cell r="A202">
            <v>100</v>
          </cell>
          <cell r="B202">
            <v>26199</v>
          </cell>
          <cell r="D202">
            <v>0</v>
          </cell>
        </row>
        <row r="203">
          <cell r="A203">
            <v>100</v>
          </cell>
          <cell r="B203">
            <v>2634</v>
          </cell>
          <cell r="D203">
            <v>-268.52</v>
          </cell>
        </row>
        <row r="204">
          <cell r="A204">
            <v>100</v>
          </cell>
          <cell r="B204">
            <v>2635</v>
          </cell>
          <cell r="D204">
            <v>2132</v>
          </cell>
        </row>
        <row r="205">
          <cell r="A205">
            <v>100</v>
          </cell>
          <cell r="B205">
            <v>2636</v>
          </cell>
          <cell r="D205">
            <v>428.16</v>
          </cell>
        </row>
        <row r="206">
          <cell r="A206">
            <v>100</v>
          </cell>
          <cell r="B206">
            <v>27792</v>
          </cell>
          <cell r="D206">
            <v>50.444175999999999</v>
          </cell>
        </row>
        <row r="207">
          <cell r="A207">
            <v>100</v>
          </cell>
          <cell r="B207">
            <v>31121</v>
          </cell>
          <cell r="C207">
            <v>732.09894399999996</v>
          </cell>
          <cell r="D207">
            <v>6331.4241730000003</v>
          </cell>
        </row>
        <row r="208">
          <cell r="A208">
            <v>100</v>
          </cell>
          <cell r="B208">
            <v>3136</v>
          </cell>
          <cell r="C208">
            <v>2461.5885349999999</v>
          </cell>
          <cell r="D208">
            <v>28937.212189999998</v>
          </cell>
        </row>
        <row r="209">
          <cell r="A209">
            <v>100</v>
          </cell>
          <cell r="B209">
            <v>3226</v>
          </cell>
          <cell r="C209">
            <v>-4002.5878200000002</v>
          </cell>
          <cell r="D209">
            <v>-37091.087018999999</v>
          </cell>
        </row>
        <row r="210">
          <cell r="A210">
            <v>198</v>
          </cell>
          <cell r="B210">
            <v>1623</v>
          </cell>
          <cell r="C210">
            <v>-50958.501887999999</v>
          </cell>
          <cell r="D210">
            <v>-72048.501887999999</v>
          </cell>
        </row>
        <row r="211">
          <cell r="A211">
            <v>198</v>
          </cell>
          <cell r="B211">
            <v>26132</v>
          </cell>
          <cell r="C211">
            <v>-670.86758599999996</v>
          </cell>
          <cell r="D211">
            <v>-4069.930022</v>
          </cell>
        </row>
        <row r="212">
          <cell r="A212">
            <v>200</v>
          </cell>
          <cell r="B212">
            <v>22141</v>
          </cell>
          <cell r="D212">
            <v>-6.3528390000000003</v>
          </cell>
        </row>
        <row r="213">
          <cell r="A213">
            <v>200</v>
          </cell>
          <cell r="B213">
            <v>2275</v>
          </cell>
          <cell r="C213">
            <v>-36.646208000000001</v>
          </cell>
          <cell r="D213">
            <v>-519.87079500000004</v>
          </cell>
        </row>
        <row r="214">
          <cell r="A214">
            <v>300</v>
          </cell>
          <cell r="B214">
            <v>22171</v>
          </cell>
          <cell r="C214">
            <v>-2.2499999999999999E-2</v>
          </cell>
          <cell r="D214">
            <v>-0.1125</v>
          </cell>
        </row>
        <row r="215">
          <cell r="A215">
            <v>300</v>
          </cell>
          <cell r="B215">
            <v>22173</v>
          </cell>
          <cell r="D215">
            <v>-0.11200400000000001</v>
          </cell>
        </row>
        <row r="216">
          <cell r="A216">
            <v>300</v>
          </cell>
          <cell r="B216">
            <v>22174</v>
          </cell>
          <cell r="C216">
            <v>2.2499999999999999E-2</v>
          </cell>
          <cell r="D216">
            <v>0.1125</v>
          </cell>
        </row>
        <row r="217">
          <cell r="A217">
            <v>300</v>
          </cell>
          <cell r="B217">
            <v>22179</v>
          </cell>
          <cell r="C217">
            <v>10.642783</v>
          </cell>
          <cell r="D217">
            <v>52.190753999999998</v>
          </cell>
        </row>
        <row r="218">
          <cell r="A218">
            <v>300</v>
          </cell>
          <cell r="B218">
            <v>2275</v>
          </cell>
          <cell r="C218">
            <v>-2.931E-3</v>
          </cell>
          <cell r="D218">
            <v>1399.922525</v>
          </cell>
        </row>
        <row r="219">
          <cell r="A219">
            <v>400</v>
          </cell>
          <cell r="B219">
            <v>22355</v>
          </cell>
          <cell r="C219">
            <v>4308</v>
          </cell>
          <cell r="D219">
            <v>10324</v>
          </cell>
        </row>
        <row r="220">
          <cell r="A220">
            <v>400</v>
          </cell>
          <cell r="B220">
            <v>26190</v>
          </cell>
          <cell r="C220">
            <v>-9499.8676439999999</v>
          </cell>
          <cell r="D220">
            <v>-19753.777503000001</v>
          </cell>
        </row>
        <row r="221">
          <cell r="A221">
            <v>400</v>
          </cell>
          <cell r="B221">
            <v>26196</v>
          </cell>
          <cell r="C221">
            <v>-68.673822000000001</v>
          </cell>
          <cell r="D221">
            <v>-16633.028661</v>
          </cell>
        </row>
        <row r="222">
          <cell r="A222">
            <v>400</v>
          </cell>
          <cell r="B222">
            <v>26198</v>
          </cell>
          <cell r="C222">
            <v>-103.687372</v>
          </cell>
          <cell r="D222">
            <v>168.182692</v>
          </cell>
        </row>
        <row r="223">
          <cell r="A223">
            <v>400</v>
          </cell>
          <cell r="B223">
            <v>26199</v>
          </cell>
          <cell r="C223">
            <v>-46.729753000000002</v>
          </cell>
          <cell r="D223">
            <v>-124.105581</v>
          </cell>
        </row>
        <row r="224">
          <cell r="A224">
            <v>400</v>
          </cell>
          <cell r="B224">
            <v>2634</v>
          </cell>
          <cell r="C224">
            <v>-55802.906710000003</v>
          </cell>
          <cell r="D224">
            <v>-50697.555712000001</v>
          </cell>
        </row>
        <row r="225">
          <cell r="A225">
            <v>400</v>
          </cell>
          <cell r="B225">
            <v>2635</v>
          </cell>
          <cell r="C225">
            <v>59601.499190000002</v>
          </cell>
          <cell r="D225">
            <v>84886.499190000002</v>
          </cell>
        </row>
        <row r="226">
          <cell r="A226">
            <v>400</v>
          </cell>
          <cell r="B226">
            <v>2636</v>
          </cell>
          <cell r="C226">
            <v>-74815.712302</v>
          </cell>
          <cell r="D226">
            <v>-69776.46230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loan portfolio"/>
      <sheetName val="za objavu i prezentacije"/>
      <sheetName val="jezici"/>
      <sheetName val="Izbor posla"/>
      <sheetName val="Intervencije-eviews"/>
    </sheetNames>
    <sheetDataSet>
      <sheetData sheetId="0"/>
      <sheetData sheetId="1"/>
      <sheetData sheetId="2"/>
      <sheetData sheetId="3"/>
      <sheetData sheetId="4"/>
      <sheetData sheetId="5"/>
      <sheetData sheetId="6">
        <row r="3">
          <cell r="M3">
            <v>108</v>
          </cell>
          <cell r="N3">
            <v>57.555</v>
          </cell>
        </row>
        <row r="4">
          <cell r="N4">
            <v>226.94788</v>
          </cell>
        </row>
        <row r="5">
          <cell r="N5">
            <v>156.15596500000001</v>
          </cell>
        </row>
        <row r="6">
          <cell r="N6">
            <v>30.3095</v>
          </cell>
        </row>
        <row r="7">
          <cell r="N7">
            <v>224.752656</v>
          </cell>
        </row>
        <row r="8">
          <cell r="M8">
            <v>109.57214</v>
          </cell>
          <cell r="N8">
            <v>126.116</v>
          </cell>
        </row>
        <row r="9">
          <cell r="M9">
            <v>72.419127000000003</v>
          </cell>
        </row>
        <row r="10">
          <cell r="N10">
            <v>191.989272</v>
          </cell>
        </row>
        <row r="11">
          <cell r="M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 val="Input"/>
      <sheetName val="tegsun"/>
      <sheetName val="Izbor pos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WordCopy"/>
      <sheetName val="CSVexport"/>
      <sheetName val="XLSextract"/>
      <sheetName val="LGD vrste"/>
      <sheetName val="IMATA"/>
      <sheetName val="2003"/>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Q6"/>
      <sheetName val="Q5"/>
      <sheetName val="Annual Tables"/>
      <sheetName val="Index"/>
      <sheetName val="Annual Raw Data"/>
      <sheetName val="NEFTRANS"/>
      <sheetName val="WordCopy"/>
      <sheetName val="CSVexport"/>
      <sheetName val="XLS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Meta"/>
      <sheetName val="XLSextract"/>
      <sheetName val="G"/>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 val="EFN_MAN_"/>
      <sheetName val="Soc Sec OECD countries"/>
      <sheetName val="Dom GS OECD countries"/>
      <sheetName val="VAT rates OECD Countries"/>
      <sheetName val="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greb_Z"/>
      <sheetName val="country name lookup"/>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tegsun"/>
      <sheetName val="Izbor posla"/>
    </sheetNames>
    <definedNames>
      <definedName name="IdiNa1"/>
      <definedName name="IdiNa10"/>
      <definedName name="IdiNa11"/>
      <definedName name="IdiNa12"/>
      <definedName name="IdiNa13"/>
      <definedName name="IdiNa14"/>
      <definedName name="IdiNa15"/>
      <definedName name="IdiNa16"/>
      <definedName name="IdiNa17"/>
      <definedName name="IdiNa18"/>
      <definedName name="IdiNa19"/>
      <definedName name="IdiNa2"/>
      <definedName name="IdiNa20"/>
      <definedName name="IdiNa21"/>
      <definedName name="IdiNa22"/>
      <definedName name="IdiNa23"/>
      <definedName name="IdiNa24"/>
      <definedName name="IdiNa25"/>
      <definedName name="IdiNa26"/>
      <definedName name="IdiNa27"/>
      <definedName name="IdiNa28"/>
      <definedName name="IdiNa29"/>
      <definedName name="IdiNa3"/>
      <definedName name="IdiNa30"/>
      <definedName name="IdiNa31"/>
      <definedName name="IdiNa32"/>
      <definedName name="IdiNa33"/>
      <definedName name="IdiNa34"/>
      <definedName name="IdiNa35"/>
      <definedName name="IdiNa4"/>
      <definedName name="IdiNa5"/>
      <definedName name="IdiNa6"/>
      <definedName name="IdiNa7"/>
      <definedName name="IdiNa8"/>
      <definedName name="IdiNa9"/>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žetak_tablice"/>
      <sheetName val="Sažetak_slike"/>
      <sheetName val="za objavu i prezentacije"/>
      <sheetName val="Ulaz_mjesečni"/>
      <sheetName val="jezici"/>
      <sheetName val="NEFTRANS"/>
      <sheetName val="EU fondovi_podaci i slike_2017Q"/>
      <sheetName val="LGD vrste"/>
      <sheetName val="IMATA"/>
    </sheetNames>
    <sheetDataSet>
      <sheetData sheetId="0"/>
      <sheetData sheetId="1"/>
      <sheetData sheetId="2">
        <row r="2">
          <cell r="AH2" t="str">
            <v>2013.</v>
          </cell>
        </row>
      </sheetData>
      <sheetData sheetId="3">
        <row r="37">
          <cell r="E37">
            <v>5.1289179999999996</v>
          </cell>
        </row>
      </sheetData>
      <sheetData sheetId="4">
        <row r="1">
          <cell r="A1" t="str">
            <v>Hrvatski</v>
          </cell>
        </row>
        <row r="2">
          <cell r="A2" t="str">
            <v>Engleski</v>
          </cell>
        </row>
      </sheetData>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NPV"/>
      <sheetName val="FSUOUT"/>
      <sheetName val="Q5"/>
      <sheetName val="Q6"/>
      <sheetName val="Q7"/>
      <sheetName val="Sheet1"/>
      <sheetName val="BoP"/>
      <sheetName val="RES"/>
      <sheetName val="Input"/>
      <sheetName val="OUTPUT"/>
      <sheetName val="Tra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EFN_HMB_"/>
      <sheetName val="Sheet1"/>
      <sheetName val="Annual Tables"/>
      <sheetName val="Index"/>
      <sheetName val="Annual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za objavu i prezentacije"/>
      <sheetName val="Main"/>
      <sheetName val="Links"/>
      <sheetName val="ErrCheck"/>
      <sheetName val="Inpu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tegsun"/>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kons"/>
      <sheetName val="Sheet1"/>
      <sheetName val="pitanje_slika_2_NPCT"/>
      <sheetName val="pitanje_slika_3_NPCT"/>
      <sheetName val="pitanje_slika_4_NPCT"/>
      <sheetName val="pitanje_slika_5_NPCT"/>
      <sheetName val="pitanje_slika_6_NPCT"/>
      <sheetName val="pitanje_slika_7_NPCT"/>
      <sheetName val="Guide for mainten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 val="EXIMCOUN"/>
      <sheetName val="index3"/>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FX_Qrtly"/>
      <sheetName val="Brent_WTI_Dubai"/>
      <sheetName val="BoP"/>
      <sheetName val="RES"/>
    </sheetNames>
    <sheetDataSet>
      <sheetData sheetId="0"/>
      <sheetData sheetId="1">
        <row r="17">
          <cell r="B17" t="str">
            <v>C:\temp</v>
          </cell>
        </row>
        <row r="18">
          <cell r="B18" t="str">
            <v>C:\temp</v>
          </cell>
        </row>
      </sheetData>
      <sheetData sheetId="2"/>
      <sheetData sheetId="3"/>
      <sheetData sheetId="4"/>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 val="FLOW2004a"/>
      <sheetName val="country name lookup"/>
      <sheetName val="Inpu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kons"/>
      <sheetName val="EFN_MAN_"/>
      <sheetName val="CountryMeta"/>
      <sheetName val="XLSextract"/>
      <sheetName val="Soc Sec OECD countries"/>
      <sheetName val="Dom GS OECD countries"/>
      <sheetName val="VAT rates OECD 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 val="jezici"/>
      <sheetName val="Current"/>
      <sheetName val="Sheet1"/>
      <sheetName val="pitanje_slika_2_NPCT"/>
      <sheetName val="pitanje_slika_3_NPCT"/>
      <sheetName val="pitanje_slika_4_NPCT"/>
      <sheetName val="pitanje_slika_5_NPCT"/>
      <sheetName val="pitanje_slika_6_NPCT"/>
      <sheetName val="pitanje_slika_7_NP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M"/>
      <sheetName val="NPV"/>
      <sheetName val="FSUOUT"/>
      <sheetName val="Q5"/>
      <sheetName val="Q6"/>
      <sheetName val="Q7"/>
      <sheetName val="Brent_WTI_Dubai"/>
    </sheetNames>
    <sheetDataSet>
      <sheetData sheetId="0"/>
      <sheetData sheetId="1">
        <row r="17">
          <cell r="B17" t="str">
            <v>C:\temp</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sheetName val="NOVMIR3"/>
      <sheetName val="in-out"/>
      <sheetName val="imp"/>
      <sheetName val="bop"/>
      <sheetName val="NEFTRANS"/>
      <sheetName val="EFN_HMB_"/>
      <sheetName val="Q6"/>
      <sheetName val="Q5"/>
      <sheetName val="Sheet1"/>
    </sheetNames>
    <sheetDataSet>
      <sheetData sheetId="0" refreshError="1"/>
      <sheetData sheetId="1" refreshError="1">
        <row r="3">
          <cell r="E3" t="str">
            <v>TROŠKOVI ŽIV</v>
          </cell>
        </row>
        <row r="71">
          <cell r="U71" t="str">
            <v>VII</v>
          </cell>
          <cell r="V71">
            <v>3.5655999999999999</v>
          </cell>
          <cell r="W71">
            <v>3.5699000000000001</v>
          </cell>
          <cell r="X71">
            <v>3.5638999999999998</v>
          </cell>
        </row>
        <row r="72">
          <cell r="U72" t="str">
            <v>VIII</v>
          </cell>
          <cell r="V72">
            <v>3.5632999999999999</v>
          </cell>
          <cell r="W72">
            <v>3.5611000000000002</v>
          </cell>
          <cell r="X72">
            <v>3.5577999999999999</v>
          </cell>
        </row>
        <row r="73">
          <cell r="U73" t="str">
            <v>IX</v>
          </cell>
          <cell r="V73">
            <v>3.5508000000000002</v>
          </cell>
          <cell r="W73">
            <v>3.5495000000000001</v>
          </cell>
          <cell r="X73">
            <v>3.5436999999999999</v>
          </cell>
        </row>
        <row r="74">
          <cell r="U74" t="str">
            <v>X</v>
          </cell>
          <cell r="V74">
            <v>3.5432999999999999</v>
          </cell>
          <cell r="W74">
            <v>3.5390000000000001</v>
          </cell>
          <cell r="X74">
            <v>3.5337999999999998</v>
          </cell>
        </row>
        <row r="75">
          <cell r="U75" t="str">
            <v>XI</v>
          </cell>
          <cell r="V75">
            <v>3.5247999999999999</v>
          </cell>
          <cell r="W75">
            <v>3.5253000000000001</v>
          </cell>
          <cell r="X75">
            <v>3.5236000000000001</v>
          </cell>
        </row>
        <row r="76">
          <cell r="U76" t="str">
            <v>XII</v>
          </cell>
          <cell r="V76">
            <v>3.5270999999999999</v>
          </cell>
          <cell r="W76">
            <v>3.5234000000000001</v>
          </cell>
          <cell r="X76">
            <v>3.5196999999999998</v>
          </cell>
        </row>
        <row r="77">
          <cell r="U77" t="str">
            <v>I 98</v>
          </cell>
          <cell r="V77">
            <v>3.5148999999999999</v>
          </cell>
          <cell r="W77">
            <v>3.5104000000000002</v>
          </cell>
          <cell r="X77">
            <v>3.5154999999999998</v>
          </cell>
        </row>
        <row r="78">
          <cell r="U78" t="str">
            <v>II</v>
          </cell>
          <cell r="V78">
            <v>3.5204</v>
          </cell>
          <cell r="W78">
            <v>3.5167000000000002</v>
          </cell>
          <cell r="X78">
            <v>3.5158999999999998</v>
          </cell>
        </row>
        <row r="79">
          <cell r="U79" t="str">
            <v>III</v>
          </cell>
          <cell r="V79">
            <v>3.5232999999999999</v>
          </cell>
          <cell r="W79">
            <v>3.5247999999999999</v>
          </cell>
          <cell r="X79">
            <v>3.5259999999999998</v>
          </cell>
        </row>
        <row r="80">
          <cell r="U80" t="str">
            <v>IV</v>
          </cell>
          <cell r="V80">
            <v>3.5419999999999998</v>
          </cell>
          <cell r="W80">
            <v>3.5529000000000002</v>
          </cell>
          <cell r="X80">
            <v>3.5558000000000001</v>
          </cell>
        </row>
        <row r="81">
          <cell r="U81" t="str">
            <v>V</v>
          </cell>
          <cell r="V81">
            <v>3.5709</v>
          </cell>
          <cell r="W81">
            <v>3.5748000000000002</v>
          </cell>
          <cell r="X81">
            <v>3.6051000000000002</v>
          </cell>
        </row>
        <row r="82">
          <cell r="U82" t="str">
            <v>VI</v>
          </cell>
          <cell r="V82">
            <v>3.6251000000000002</v>
          </cell>
          <cell r="W82">
            <v>3.6293000000000002</v>
          </cell>
          <cell r="X82">
            <v>3.6315</v>
          </cell>
        </row>
        <row r="83">
          <cell r="U83" t="str">
            <v>VII</v>
          </cell>
          <cell r="V83">
            <v>3.6358000000000001</v>
          </cell>
          <cell r="W83">
            <v>3.6415000000000002</v>
          </cell>
          <cell r="X83">
            <v>3.6312000000000002</v>
          </cell>
        </row>
        <row r="84">
          <cell r="U84" t="str">
            <v>VIII</v>
          </cell>
          <cell r="V84">
            <v>3.6251000000000002</v>
          </cell>
          <cell r="W84">
            <v>3.6113</v>
          </cell>
          <cell r="X84">
            <v>3.5964</v>
          </cell>
        </row>
        <row r="85">
          <cell r="U85" t="str">
            <v>IX</v>
          </cell>
          <cell r="W85">
            <v>3.6278000000000001</v>
          </cell>
          <cell r="X85">
            <v>3.6440999999999999</v>
          </cell>
        </row>
        <row r="86">
          <cell r="U86" t="str">
            <v>X</v>
          </cell>
          <cell r="W86">
            <v>3.6996000000000002</v>
          </cell>
          <cell r="X86">
            <v>3.7141000000000002</v>
          </cell>
        </row>
        <row r="87">
          <cell r="U87" t="str">
            <v>XI</v>
          </cell>
          <cell r="W87">
            <v>3.7338</v>
          </cell>
          <cell r="X87">
            <v>3.7321</v>
          </cell>
        </row>
        <row r="88">
          <cell r="U88" t="str">
            <v>XII</v>
          </cell>
          <cell r="W88">
            <v>3.7362000000000002</v>
          </cell>
          <cell r="X88">
            <v>3.7406000000000001</v>
          </cell>
        </row>
        <row r="89">
          <cell r="U89" t="str">
            <v>I</v>
          </cell>
          <cell r="W89">
            <v>3.7435999999999998</v>
          </cell>
          <cell r="X89">
            <v>3.75</v>
          </cell>
        </row>
        <row r="92">
          <cell r="V92">
            <v>116.91336258149165</v>
          </cell>
          <cell r="W92">
            <v>116.18659522181049</v>
          </cell>
          <cell r="X92">
            <v>112.44273258660445</v>
          </cell>
          <cell r="Y92">
            <v>112.333567311655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TA"/>
      <sheetName val="IMAE TC Y ACELERACION"/>
      <sheetName val="ACELERACION"/>
      <sheetName val="DATOS"/>
      <sheetName val="LIB-NEG"/>
      <sheetName val="M"/>
      <sheetName val="kons"/>
      <sheetName val="Current"/>
      <sheetName val="Sheet1"/>
    </sheetNames>
    <sheetDataSet>
      <sheetData sheetId="0" refreshError="1">
        <row r="45">
          <cell r="B45" t="str">
            <v>E</v>
          </cell>
        </row>
        <row r="46">
          <cell r="B46" t="str">
            <v>F</v>
          </cell>
        </row>
        <row r="47">
          <cell r="B47" t="str">
            <v>M</v>
          </cell>
        </row>
        <row r="48">
          <cell r="B48" t="str">
            <v>A</v>
          </cell>
        </row>
        <row r="49">
          <cell r="B49" t="str">
            <v>M</v>
          </cell>
        </row>
        <row r="50">
          <cell r="B50" t="str">
            <v>J</v>
          </cell>
        </row>
        <row r="51">
          <cell r="B51" t="str">
            <v>J</v>
          </cell>
        </row>
        <row r="52">
          <cell r="B52" t="str">
            <v>A</v>
          </cell>
        </row>
        <row r="53">
          <cell r="B53" t="str">
            <v>S</v>
          </cell>
        </row>
        <row r="54">
          <cell r="B54" t="str">
            <v>O</v>
          </cell>
        </row>
        <row r="55">
          <cell r="B55" t="str">
            <v>N</v>
          </cell>
        </row>
        <row r="56">
          <cell r="B56" t="str">
            <v>D</v>
          </cell>
        </row>
        <row r="57">
          <cell r="B57" t="str">
            <v>E</v>
          </cell>
        </row>
        <row r="58">
          <cell r="B58" t="str">
            <v>F</v>
          </cell>
        </row>
        <row r="59">
          <cell r="B59" t="str">
            <v>M</v>
          </cell>
        </row>
        <row r="60">
          <cell r="B60" t="str">
            <v>A</v>
          </cell>
        </row>
        <row r="61">
          <cell r="B61" t="str">
            <v>M</v>
          </cell>
        </row>
        <row r="62">
          <cell r="B62" t="str">
            <v>J</v>
          </cell>
        </row>
        <row r="63">
          <cell r="B63" t="str">
            <v>J</v>
          </cell>
        </row>
        <row r="64">
          <cell r="B64" t="str">
            <v>A</v>
          </cell>
        </row>
        <row r="65">
          <cell r="B65" t="str">
            <v>S</v>
          </cell>
        </row>
        <row r="66">
          <cell r="B66" t="str">
            <v>O</v>
          </cell>
        </row>
        <row r="67">
          <cell r="B67" t="str">
            <v>N</v>
          </cell>
        </row>
        <row r="68">
          <cell r="B68" t="str">
            <v>D</v>
          </cell>
        </row>
        <row r="69">
          <cell r="B69" t="str">
            <v>E</v>
          </cell>
        </row>
        <row r="70">
          <cell r="B70" t="str">
            <v>F</v>
          </cell>
        </row>
        <row r="71">
          <cell r="B71" t="str">
            <v>M</v>
          </cell>
        </row>
        <row r="72">
          <cell r="B72" t="str">
            <v>A</v>
          </cell>
        </row>
        <row r="73">
          <cell r="B73" t="str">
            <v>M</v>
          </cell>
        </row>
        <row r="74">
          <cell r="B74" t="str">
            <v>J</v>
          </cell>
        </row>
        <row r="75">
          <cell r="B75" t="str">
            <v>J</v>
          </cell>
        </row>
        <row r="76">
          <cell r="B76" t="str">
            <v>A</v>
          </cell>
        </row>
        <row r="77">
          <cell r="B77" t="str">
            <v>S</v>
          </cell>
        </row>
        <row r="78">
          <cell r="B78" t="str">
            <v>O</v>
          </cell>
        </row>
        <row r="79">
          <cell r="B79" t="str">
            <v>N</v>
          </cell>
        </row>
        <row r="80">
          <cell r="B80" t="str">
            <v>D</v>
          </cell>
        </row>
        <row r="81">
          <cell r="B81" t="str">
            <v>E</v>
          </cell>
        </row>
        <row r="82">
          <cell r="B82" t="str">
            <v>F</v>
          </cell>
        </row>
        <row r="83">
          <cell r="B83" t="str">
            <v>M</v>
          </cell>
        </row>
        <row r="84">
          <cell r="B84" t="str">
            <v>A</v>
          </cell>
        </row>
        <row r="85">
          <cell r="B85" t="str">
            <v>M</v>
          </cell>
        </row>
        <row r="86">
          <cell r="B86" t="str">
            <v>J</v>
          </cell>
        </row>
        <row r="87">
          <cell r="B87" t="str">
            <v>J</v>
          </cell>
        </row>
        <row r="88">
          <cell r="B88" t="str">
            <v>A</v>
          </cell>
        </row>
        <row r="89">
          <cell r="B89" t="str">
            <v>S</v>
          </cell>
        </row>
        <row r="90">
          <cell r="B90" t="str">
            <v>O</v>
          </cell>
        </row>
        <row r="91">
          <cell r="B91" t="str">
            <v>N</v>
          </cell>
        </row>
        <row r="92">
          <cell r="B92" t="str">
            <v>D</v>
          </cell>
        </row>
        <row r="93">
          <cell r="B93" t="str">
            <v>E</v>
          </cell>
        </row>
        <row r="94">
          <cell r="B94" t="str">
            <v>F</v>
          </cell>
        </row>
        <row r="95">
          <cell r="B95" t="str">
            <v>M</v>
          </cell>
        </row>
        <row r="96">
          <cell r="B96" t="str">
            <v>A</v>
          </cell>
        </row>
        <row r="97">
          <cell r="B97" t="str">
            <v>M</v>
          </cell>
        </row>
        <row r="98">
          <cell r="B98" t="str">
            <v>J</v>
          </cell>
        </row>
        <row r="99">
          <cell r="B99" t="str">
            <v>J</v>
          </cell>
        </row>
        <row r="100">
          <cell r="B100" t="str">
            <v>A</v>
          </cell>
        </row>
        <row r="101">
          <cell r="B101" t="str">
            <v>S</v>
          </cell>
        </row>
        <row r="102">
          <cell r="B102" t="str">
            <v>O</v>
          </cell>
        </row>
        <row r="103">
          <cell r="B103" t="str">
            <v>N</v>
          </cell>
        </row>
        <row r="104">
          <cell r="B104" t="str">
            <v>D</v>
          </cell>
        </row>
        <row r="105">
          <cell r="B105" t="str">
            <v>E</v>
          </cell>
        </row>
        <row r="106">
          <cell r="B106" t="str">
            <v>F</v>
          </cell>
        </row>
        <row r="107">
          <cell r="B107" t="str">
            <v>M</v>
          </cell>
        </row>
        <row r="108">
          <cell r="B108" t="str">
            <v>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 val="IZV15Ek"/>
      <sheetName val="kons"/>
      <sheetName val="Izbor posla"/>
      <sheetName val="ecured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Izbor posla"/>
      <sheetName val="FX_Qrtly"/>
      <sheetName val="NPV"/>
      <sheetName val="FSUOUT"/>
      <sheetName val="Q5"/>
      <sheetName val="Q6"/>
      <sheetName val="Q7"/>
      <sheetName val="Brent_WTI_Duba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RADUNEYTI</v>
          </cell>
          <cell r="B1" t="str">
            <v>STOFNUN</v>
          </cell>
          <cell r="C1" t="str">
            <v>Vidf</v>
          </cell>
          <cell r="D1" t="str">
            <v>Teg</v>
          </cell>
          <cell r="E1" t="str">
            <v>man</v>
          </cell>
          <cell r="F1" t="str">
            <v>sam</v>
          </cell>
        </row>
        <row r="2">
          <cell r="A2">
            <v>0</v>
          </cell>
          <cell r="B2">
            <v>101</v>
          </cell>
          <cell r="C2">
            <v>1</v>
          </cell>
          <cell r="D2">
            <v>4</v>
          </cell>
          <cell r="E2">
            <v>0</v>
          </cell>
          <cell r="F2">
            <v>-0.701878</v>
          </cell>
        </row>
        <row r="3">
          <cell r="A3">
            <v>0</v>
          </cell>
          <cell r="B3">
            <v>101</v>
          </cell>
          <cell r="C3">
            <v>1</v>
          </cell>
          <cell r="D3">
            <v>51</v>
          </cell>
          <cell r="E3">
            <v>9.2080739999999999</v>
          </cell>
          <cell r="F3">
            <v>27.211012</v>
          </cell>
        </row>
        <row r="4">
          <cell r="A4">
            <v>0</v>
          </cell>
          <cell r="B4">
            <v>101</v>
          </cell>
          <cell r="C4">
            <v>1</v>
          </cell>
          <cell r="D4">
            <v>52</v>
          </cell>
          <cell r="E4">
            <v>2.2988270000000002</v>
          </cell>
          <cell r="F4">
            <v>10.970922</v>
          </cell>
        </row>
        <row r="5">
          <cell r="A5">
            <v>0</v>
          </cell>
          <cell r="B5">
            <v>201</v>
          </cell>
          <cell r="C5">
            <v>1</v>
          </cell>
          <cell r="D5">
            <v>4</v>
          </cell>
          <cell r="E5">
            <v>-1.3762620000000001</v>
          </cell>
          <cell r="F5">
            <v>-3.6781100000000002</v>
          </cell>
        </row>
        <row r="6">
          <cell r="A6">
            <v>0</v>
          </cell>
          <cell r="B6">
            <v>201</v>
          </cell>
          <cell r="C6">
            <v>1</v>
          </cell>
          <cell r="D6">
            <v>51</v>
          </cell>
          <cell r="E6">
            <v>109.061683</v>
          </cell>
          <cell r="F6">
            <v>331.60488600000002</v>
          </cell>
        </row>
        <row r="7">
          <cell r="A7">
            <v>0</v>
          </cell>
          <cell r="B7">
            <v>201</v>
          </cell>
          <cell r="C7">
            <v>1</v>
          </cell>
          <cell r="D7">
            <v>52</v>
          </cell>
          <cell r="E7">
            <v>56.027605999999999</v>
          </cell>
          <cell r="F7">
            <v>205.275137</v>
          </cell>
        </row>
        <row r="8">
          <cell r="A8">
            <v>0</v>
          </cell>
          <cell r="B8">
            <v>201</v>
          </cell>
          <cell r="C8">
            <v>1</v>
          </cell>
          <cell r="D8">
            <v>591</v>
          </cell>
          <cell r="E8">
            <v>0</v>
          </cell>
          <cell r="F8">
            <v>19.307569999999998</v>
          </cell>
        </row>
        <row r="9">
          <cell r="A9">
            <v>0</v>
          </cell>
          <cell r="B9">
            <v>201</v>
          </cell>
          <cell r="C9">
            <v>5</v>
          </cell>
          <cell r="D9">
            <v>52</v>
          </cell>
          <cell r="E9">
            <v>0</v>
          </cell>
          <cell r="F9">
            <v>1.272154</v>
          </cell>
        </row>
        <row r="10">
          <cell r="A10">
            <v>0</v>
          </cell>
          <cell r="B10">
            <v>201</v>
          </cell>
          <cell r="C10">
            <v>6</v>
          </cell>
          <cell r="D10">
            <v>52</v>
          </cell>
          <cell r="E10">
            <v>4.1191839999999997</v>
          </cell>
          <cell r="F10">
            <v>9.9810179999999988</v>
          </cell>
        </row>
        <row r="11">
          <cell r="A11">
            <v>0</v>
          </cell>
          <cell r="B11">
            <v>207</v>
          </cell>
          <cell r="C11">
            <v>1</v>
          </cell>
          <cell r="D11">
            <v>51</v>
          </cell>
          <cell r="E11">
            <v>11.797352999999999</v>
          </cell>
          <cell r="F11">
            <v>35.330008999999997</v>
          </cell>
        </row>
        <row r="12">
          <cell r="A12">
            <v>0</v>
          </cell>
          <cell r="B12">
            <v>207</v>
          </cell>
          <cell r="C12">
            <v>1</v>
          </cell>
          <cell r="D12">
            <v>52</v>
          </cell>
          <cell r="E12">
            <v>4.3184649999999998</v>
          </cell>
          <cell r="F12">
            <v>21.852788</v>
          </cell>
        </row>
        <row r="13">
          <cell r="A13">
            <v>0</v>
          </cell>
          <cell r="B13">
            <v>301</v>
          </cell>
          <cell r="C13">
            <v>1</v>
          </cell>
          <cell r="D13">
            <v>51</v>
          </cell>
          <cell r="E13">
            <v>15.586786999999999</v>
          </cell>
          <cell r="F13">
            <v>47.573709999999998</v>
          </cell>
        </row>
        <row r="14">
          <cell r="A14">
            <v>0</v>
          </cell>
          <cell r="B14">
            <v>401</v>
          </cell>
          <cell r="C14">
            <v>1</v>
          </cell>
          <cell r="D14">
            <v>51</v>
          </cell>
          <cell r="E14">
            <v>10.225578000000001</v>
          </cell>
          <cell r="F14">
            <v>30.062118999999999</v>
          </cell>
        </row>
        <row r="15">
          <cell r="A15">
            <v>0</v>
          </cell>
          <cell r="B15">
            <v>401</v>
          </cell>
          <cell r="C15">
            <v>1</v>
          </cell>
          <cell r="D15">
            <v>52</v>
          </cell>
          <cell r="E15">
            <v>0</v>
          </cell>
          <cell r="F15">
            <v>0.122671</v>
          </cell>
        </row>
        <row r="16">
          <cell r="A16">
            <v>0</v>
          </cell>
          <cell r="B16">
            <v>610</v>
          </cell>
          <cell r="C16">
            <v>1</v>
          </cell>
          <cell r="D16">
            <v>51</v>
          </cell>
          <cell r="E16">
            <v>6.1633089999999999</v>
          </cell>
          <cell r="F16">
            <v>19.060234999999999</v>
          </cell>
        </row>
        <row r="17">
          <cell r="A17">
            <v>0</v>
          </cell>
          <cell r="B17">
            <v>610</v>
          </cell>
          <cell r="C17">
            <v>1</v>
          </cell>
          <cell r="D17">
            <v>52</v>
          </cell>
          <cell r="E17">
            <v>1.84199</v>
          </cell>
          <cell r="F17">
            <v>4.9297950000000004</v>
          </cell>
        </row>
        <row r="18">
          <cell r="A18">
            <v>0</v>
          </cell>
          <cell r="B18">
            <v>620</v>
          </cell>
          <cell r="C18">
            <v>1</v>
          </cell>
          <cell r="D18">
            <v>4</v>
          </cell>
          <cell r="E18">
            <v>0</v>
          </cell>
          <cell r="F18">
            <v>-23.146118000000001</v>
          </cell>
        </row>
        <row r="19">
          <cell r="A19">
            <v>0</v>
          </cell>
          <cell r="B19">
            <v>620</v>
          </cell>
          <cell r="C19">
            <v>1</v>
          </cell>
          <cell r="D19">
            <v>51</v>
          </cell>
          <cell r="E19">
            <v>28.156939999999999</v>
          </cell>
          <cell r="F19">
            <v>84.236825999999994</v>
          </cell>
        </row>
        <row r="20">
          <cell r="A20">
            <v>0</v>
          </cell>
          <cell r="B20">
            <v>620</v>
          </cell>
          <cell r="C20">
            <v>1</v>
          </cell>
          <cell r="D20">
            <v>52</v>
          </cell>
          <cell r="E20">
            <v>6.7599689999999999</v>
          </cell>
          <cell r="F20">
            <v>36.646839</v>
          </cell>
        </row>
        <row r="21">
          <cell r="A21">
            <v>0</v>
          </cell>
          <cell r="B21">
            <v>620</v>
          </cell>
          <cell r="C21">
            <v>1</v>
          </cell>
          <cell r="D21">
            <v>591</v>
          </cell>
          <cell r="E21">
            <v>0</v>
          </cell>
          <cell r="F21">
            <v>6.2249999999999996E-3</v>
          </cell>
        </row>
        <row r="22">
          <cell r="A22">
            <v>1</v>
          </cell>
          <cell r="B22">
            <v>1101</v>
          </cell>
          <cell r="C22">
            <v>1</v>
          </cell>
          <cell r="D22">
            <v>4</v>
          </cell>
          <cell r="E22">
            <v>-0.123476</v>
          </cell>
          <cell r="F22">
            <v>-0.123476</v>
          </cell>
        </row>
        <row r="23">
          <cell r="A23">
            <v>1</v>
          </cell>
          <cell r="B23">
            <v>1101</v>
          </cell>
          <cell r="C23">
            <v>1</v>
          </cell>
          <cell r="D23">
            <v>51</v>
          </cell>
          <cell r="E23">
            <v>16.581368000000001</v>
          </cell>
          <cell r="F23">
            <v>47.910040000000002</v>
          </cell>
        </row>
        <row r="24">
          <cell r="A24">
            <v>1</v>
          </cell>
          <cell r="B24">
            <v>1101</v>
          </cell>
          <cell r="C24">
            <v>1</v>
          </cell>
          <cell r="D24">
            <v>52</v>
          </cell>
          <cell r="E24">
            <v>3.9316140000000002</v>
          </cell>
          <cell r="F24">
            <v>15.673632999999999</v>
          </cell>
        </row>
        <row r="25">
          <cell r="A25">
            <v>1</v>
          </cell>
          <cell r="B25">
            <v>1101</v>
          </cell>
          <cell r="C25">
            <v>1</v>
          </cell>
          <cell r="D25">
            <v>591</v>
          </cell>
          <cell r="E25">
            <v>4.0000000000000001E-3</v>
          </cell>
          <cell r="F25">
            <v>4.0000000000000001E-3</v>
          </cell>
        </row>
        <row r="26">
          <cell r="A26">
            <v>1</v>
          </cell>
          <cell r="B26">
            <v>1190</v>
          </cell>
          <cell r="C26">
            <v>1</v>
          </cell>
          <cell r="D26">
            <v>51</v>
          </cell>
          <cell r="E26">
            <v>1.694145</v>
          </cell>
          <cell r="F26">
            <v>6.7242160000000002</v>
          </cell>
        </row>
        <row r="27">
          <cell r="A27">
            <v>1</v>
          </cell>
          <cell r="B27">
            <v>1190</v>
          </cell>
          <cell r="C27">
            <v>1</v>
          </cell>
          <cell r="D27">
            <v>52</v>
          </cell>
          <cell r="E27">
            <v>7.908976</v>
          </cell>
          <cell r="F27">
            <v>26.977376</v>
          </cell>
        </row>
        <row r="28">
          <cell r="A28">
            <v>1</v>
          </cell>
          <cell r="B28">
            <v>1190</v>
          </cell>
          <cell r="C28">
            <v>1</v>
          </cell>
          <cell r="D28">
            <v>591</v>
          </cell>
          <cell r="E28">
            <v>5.5848339999999999</v>
          </cell>
          <cell r="F28">
            <v>33.584834000000001</v>
          </cell>
        </row>
        <row r="29">
          <cell r="A29">
            <v>1</v>
          </cell>
          <cell r="B29">
            <v>1201</v>
          </cell>
          <cell r="C29">
            <v>1</v>
          </cell>
          <cell r="D29">
            <v>51</v>
          </cell>
          <cell r="E29">
            <v>1.141875</v>
          </cell>
          <cell r="F29">
            <v>3.4250470000000002</v>
          </cell>
        </row>
        <row r="30">
          <cell r="A30">
            <v>1</v>
          </cell>
          <cell r="B30">
            <v>1201</v>
          </cell>
          <cell r="C30">
            <v>1</v>
          </cell>
          <cell r="D30">
            <v>52</v>
          </cell>
          <cell r="E30">
            <v>2.1211769999999999</v>
          </cell>
          <cell r="F30">
            <v>7.3210810000000004</v>
          </cell>
        </row>
        <row r="31">
          <cell r="A31">
            <v>1</v>
          </cell>
          <cell r="B31">
            <v>1201</v>
          </cell>
          <cell r="C31">
            <v>5</v>
          </cell>
          <cell r="D31">
            <v>52</v>
          </cell>
          <cell r="E31">
            <v>0.83358900000000002</v>
          </cell>
          <cell r="F31">
            <v>2.9947840000000001</v>
          </cell>
        </row>
        <row r="32">
          <cell r="A32">
            <v>1</v>
          </cell>
          <cell r="B32">
            <v>1203</v>
          </cell>
          <cell r="C32">
            <v>1</v>
          </cell>
          <cell r="D32">
            <v>51</v>
          </cell>
          <cell r="E32">
            <v>0.58080699999999996</v>
          </cell>
          <cell r="F32">
            <v>1.7437469999999999</v>
          </cell>
        </row>
        <row r="33">
          <cell r="A33">
            <v>1</v>
          </cell>
          <cell r="B33">
            <v>1203</v>
          </cell>
          <cell r="C33">
            <v>1</v>
          </cell>
          <cell r="D33">
            <v>52</v>
          </cell>
          <cell r="E33">
            <v>0</v>
          </cell>
          <cell r="F33">
            <v>1.5334E-2</v>
          </cell>
        </row>
        <row r="34">
          <cell r="A34">
            <v>1</v>
          </cell>
          <cell r="B34">
            <v>1203</v>
          </cell>
          <cell r="C34">
            <v>6</v>
          </cell>
          <cell r="D34">
            <v>52</v>
          </cell>
          <cell r="E34">
            <v>0</v>
          </cell>
          <cell r="F34">
            <v>6.2550999999999995E-2</v>
          </cell>
        </row>
        <row r="35">
          <cell r="A35">
            <v>1</v>
          </cell>
          <cell r="B35">
            <v>1231</v>
          </cell>
          <cell r="C35">
            <v>1</v>
          </cell>
          <cell r="D35">
            <v>52</v>
          </cell>
          <cell r="E35">
            <v>-2.9982000000000002E-2</v>
          </cell>
          <cell r="F35">
            <v>0</v>
          </cell>
        </row>
        <row r="36">
          <cell r="A36">
            <v>1</v>
          </cell>
          <cell r="B36">
            <v>1241</v>
          </cell>
          <cell r="C36">
            <v>1</v>
          </cell>
          <cell r="D36">
            <v>4</v>
          </cell>
          <cell r="E36">
            <v>0</v>
          </cell>
          <cell r="F36">
            <v>0.112175</v>
          </cell>
        </row>
        <row r="37">
          <cell r="A37">
            <v>1</v>
          </cell>
          <cell r="B37">
            <v>1241</v>
          </cell>
          <cell r="C37">
            <v>1</v>
          </cell>
          <cell r="D37">
            <v>51</v>
          </cell>
          <cell r="E37">
            <v>1.700785</v>
          </cell>
          <cell r="F37">
            <v>5.143351</v>
          </cell>
        </row>
        <row r="38">
          <cell r="A38">
            <v>1</v>
          </cell>
          <cell r="B38">
            <v>1241</v>
          </cell>
          <cell r="C38">
            <v>1</v>
          </cell>
          <cell r="D38">
            <v>52</v>
          </cell>
          <cell r="E38">
            <v>0.37980700000000001</v>
          </cell>
          <cell r="F38">
            <v>1.5185249999999999</v>
          </cell>
        </row>
        <row r="39">
          <cell r="A39">
            <v>1</v>
          </cell>
          <cell r="B39">
            <v>1261</v>
          </cell>
          <cell r="C39">
            <v>1</v>
          </cell>
          <cell r="D39">
            <v>51</v>
          </cell>
          <cell r="E39">
            <v>0.994502</v>
          </cell>
          <cell r="F39">
            <v>3.1732130000000001</v>
          </cell>
        </row>
        <row r="40">
          <cell r="A40">
            <v>1</v>
          </cell>
          <cell r="B40">
            <v>1261</v>
          </cell>
          <cell r="C40">
            <v>1</v>
          </cell>
          <cell r="D40">
            <v>52</v>
          </cell>
          <cell r="E40">
            <v>1.755973</v>
          </cell>
          <cell r="F40">
            <v>2.7554270000000001</v>
          </cell>
        </row>
        <row r="41">
          <cell r="A41">
            <v>1</v>
          </cell>
          <cell r="B41">
            <v>1271</v>
          </cell>
          <cell r="C41">
            <v>1</v>
          </cell>
          <cell r="D41">
            <v>4</v>
          </cell>
          <cell r="E41">
            <v>-0.25</v>
          </cell>
          <cell r="F41">
            <v>-3.4039220000000001</v>
          </cell>
        </row>
        <row r="42">
          <cell r="A42">
            <v>1</v>
          </cell>
          <cell r="B42">
            <v>1271</v>
          </cell>
          <cell r="C42">
            <v>1</v>
          </cell>
          <cell r="D42">
            <v>51</v>
          </cell>
          <cell r="E42">
            <v>4.0654409999999999</v>
          </cell>
          <cell r="F42">
            <v>12.199471000000001</v>
          </cell>
        </row>
        <row r="43">
          <cell r="A43">
            <v>1</v>
          </cell>
          <cell r="B43">
            <v>1271</v>
          </cell>
          <cell r="C43">
            <v>1</v>
          </cell>
          <cell r="D43">
            <v>52</v>
          </cell>
          <cell r="E43">
            <v>1.917608</v>
          </cell>
          <cell r="F43">
            <v>4.3050110000000004</v>
          </cell>
        </row>
        <row r="44">
          <cell r="A44">
            <v>1</v>
          </cell>
          <cell r="B44">
            <v>1902</v>
          </cell>
          <cell r="C44">
            <v>1</v>
          </cell>
          <cell r="D44">
            <v>4</v>
          </cell>
          <cell r="E44">
            <v>0</v>
          </cell>
          <cell r="F44">
            <v>-1.356E-3</v>
          </cell>
        </row>
        <row r="45">
          <cell r="A45">
            <v>1</v>
          </cell>
          <cell r="B45">
            <v>1902</v>
          </cell>
          <cell r="C45">
            <v>1</v>
          </cell>
          <cell r="D45">
            <v>51</v>
          </cell>
          <cell r="E45">
            <v>2.1579079999999999</v>
          </cell>
          <cell r="F45">
            <v>6.3748180000000003</v>
          </cell>
        </row>
        <row r="46">
          <cell r="A46">
            <v>1</v>
          </cell>
          <cell r="B46">
            <v>1902</v>
          </cell>
          <cell r="C46">
            <v>1</v>
          </cell>
          <cell r="D46">
            <v>52</v>
          </cell>
          <cell r="E46">
            <v>1.7887729999999999</v>
          </cell>
          <cell r="F46">
            <v>5.9357319999999998</v>
          </cell>
        </row>
        <row r="47">
          <cell r="A47">
            <v>1</v>
          </cell>
          <cell r="B47">
            <v>1902</v>
          </cell>
          <cell r="C47">
            <v>1</v>
          </cell>
          <cell r="D47">
            <v>591</v>
          </cell>
          <cell r="E47">
            <v>0</v>
          </cell>
          <cell r="F47">
            <v>1</v>
          </cell>
        </row>
        <row r="48">
          <cell r="A48">
            <v>1</v>
          </cell>
          <cell r="B48">
            <v>1902</v>
          </cell>
          <cell r="C48">
            <v>6</v>
          </cell>
          <cell r="D48">
            <v>52</v>
          </cell>
          <cell r="E48">
            <v>0</v>
          </cell>
          <cell r="F48">
            <v>0.35166799999999998</v>
          </cell>
        </row>
        <row r="49">
          <cell r="A49">
            <v>1</v>
          </cell>
          <cell r="B49">
            <v>1996</v>
          </cell>
          <cell r="C49">
            <v>1</v>
          </cell>
          <cell r="D49">
            <v>51</v>
          </cell>
          <cell r="E49">
            <v>1.2488619999999999</v>
          </cell>
          <cell r="F49">
            <v>3.7376999999999998</v>
          </cell>
        </row>
        <row r="50">
          <cell r="A50">
            <v>1</v>
          </cell>
          <cell r="B50">
            <v>1996</v>
          </cell>
          <cell r="C50">
            <v>1</v>
          </cell>
          <cell r="D50">
            <v>52</v>
          </cell>
          <cell r="E50">
            <v>0.57017399999999996</v>
          </cell>
          <cell r="F50">
            <v>4.508864</v>
          </cell>
        </row>
        <row r="51">
          <cell r="A51">
            <v>1</v>
          </cell>
          <cell r="B51">
            <v>1996</v>
          </cell>
          <cell r="C51">
            <v>6</v>
          </cell>
          <cell r="D51">
            <v>52</v>
          </cell>
          <cell r="E51">
            <v>0.30182999999999999</v>
          </cell>
          <cell r="F51">
            <v>3.0033620000000001</v>
          </cell>
        </row>
        <row r="52">
          <cell r="A52">
            <v>2</v>
          </cell>
          <cell r="B52">
            <v>2101</v>
          </cell>
          <cell r="C52">
            <v>1</v>
          </cell>
          <cell r="D52">
            <v>4</v>
          </cell>
          <cell r="E52">
            <v>-0.03</v>
          </cell>
          <cell r="F52">
            <v>-0.03</v>
          </cell>
        </row>
        <row r="53">
          <cell r="A53">
            <v>2</v>
          </cell>
          <cell r="B53">
            <v>2101</v>
          </cell>
          <cell r="C53">
            <v>1</v>
          </cell>
          <cell r="D53">
            <v>51</v>
          </cell>
          <cell r="E53">
            <v>41.062066999999999</v>
          </cell>
          <cell r="F53">
            <v>123.507445</v>
          </cell>
        </row>
        <row r="54">
          <cell r="A54">
            <v>2</v>
          </cell>
          <cell r="B54">
            <v>2101</v>
          </cell>
          <cell r="C54">
            <v>1</v>
          </cell>
          <cell r="D54">
            <v>52</v>
          </cell>
          <cell r="E54">
            <v>9.1396739999999994</v>
          </cell>
          <cell r="F54">
            <v>29.479458000000001</v>
          </cell>
        </row>
        <row r="55">
          <cell r="A55">
            <v>2</v>
          </cell>
          <cell r="B55">
            <v>2101</v>
          </cell>
          <cell r="C55">
            <v>1</v>
          </cell>
          <cell r="D55">
            <v>591</v>
          </cell>
          <cell r="E55">
            <v>0.42620000000000002</v>
          </cell>
          <cell r="F55">
            <v>0.42620000000000002</v>
          </cell>
        </row>
        <row r="56">
          <cell r="A56">
            <v>2</v>
          </cell>
          <cell r="B56">
            <v>2201</v>
          </cell>
          <cell r="C56">
            <v>1</v>
          </cell>
          <cell r="D56">
            <v>4</v>
          </cell>
          <cell r="E56">
            <v>-276.58711299999999</v>
          </cell>
          <cell r="F56">
            <v>-678.61643700000002</v>
          </cell>
        </row>
        <row r="57">
          <cell r="A57">
            <v>2</v>
          </cell>
          <cell r="B57">
            <v>2201</v>
          </cell>
          <cell r="C57">
            <v>1</v>
          </cell>
          <cell r="D57">
            <v>51</v>
          </cell>
          <cell r="E57">
            <v>667.93155899999999</v>
          </cell>
          <cell r="F57">
            <v>1997.2610340000001</v>
          </cell>
        </row>
        <row r="58">
          <cell r="A58">
            <v>2</v>
          </cell>
          <cell r="B58">
            <v>2201</v>
          </cell>
          <cell r="C58">
            <v>1</v>
          </cell>
          <cell r="D58">
            <v>52</v>
          </cell>
          <cell r="E58">
            <v>200.84231600000001</v>
          </cell>
          <cell r="F58">
            <v>631.43194199999994</v>
          </cell>
        </row>
        <row r="59">
          <cell r="A59">
            <v>2</v>
          </cell>
          <cell r="B59">
            <v>2201</v>
          </cell>
          <cell r="C59">
            <v>1</v>
          </cell>
          <cell r="D59">
            <v>591</v>
          </cell>
          <cell r="E59">
            <v>41.738616</v>
          </cell>
          <cell r="F59">
            <v>232.65274700000001</v>
          </cell>
        </row>
        <row r="60">
          <cell r="A60">
            <v>2</v>
          </cell>
          <cell r="B60">
            <v>2201</v>
          </cell>
          <cell r="C60">
            <v>5</v>
          </cell>
          <cell r="D60">
            <v>51</v>
          </cell>
          <cell r="E60">
            <v>6.315677</v>
          </cell>
          <cell r="F60">
            <v>18.955815000000001</v>
          </cell>
        </row>
        <row r="61">
          <cell r="A61">
            <v>2</v>
          </cell>
          <cell r="B61">
            <v>2201</v>
          </cell>
          <cell r="C61">
            <v>5</v>
          </cell>
          <cell r="D61">
            <v>52</v>
          </cell>
          <cell r="E61">
            <v>13.845162</v>
          </cell>
          <cell r="F61">
            <v>35.079484999999998</v>
          </cell>
        </row>
        <row r="62">
          <cell r="A62">
            <v>2</v>
          </cell>
          <cell r="B62">
            <v>2201</v>
          </cell>
          <cell r="C62">
            <v>6</v>
          </cell>
          <cell r="D62">
            <v>4</v>
          </cell>
          <cell r="E62">
            <v>0</v>
          </cell>
          <cell r="F62">
            <v>-3.125E-2</v>
          </cell>
        </row>
        <row r="63">
          <cell r="A63">
            <v>2</v>
          </cell>
          <cell r="B63">
            <v>2201</v>
          </cell>
          <cell r="C63">
            <v>6</v>
          </cell>
          <cell r="D63">
            <v>52</v>
          </cell>
          <cell r="E63">
            <v>4.9934989999999999</v>
          </cell>
          <cell r="F63">
            <v>19.59572</v>
          </cell>
        </row>
        <row r="64">
          <cell r="A64">
            <v>2</v>
          </cell>
          <cell r="B64">
            <v>2202</v>
          </cell>
          <cell r="C64">
            <v>1</v>
          </cell>
          <cell r="D64">
            <v>4</v>
          </cell>
          <cell r="E64">
            <v>-27.405909999999999</v>
          </cell>
          <cell r="F64">
            <v>-89.522827000000007</v>
          </cell>
        </row>
        <row r="65">
          <cell r="A65">
            <v>2</v>
          </cell>
          <cell r="B65">
            <v>2202</v>
          </cell>
          <cell r="C65">
            <v>1</v>
          </cell>
          <cell r="D65">
            <v>51</v>
          </cell>
          <cell r="E65">
            <v>21.408525000000001</v>
          </cell>
          <cell r="F65">
            <v>65.370559999999998</v>
          </cell>
        </row>
        <row r="66">
          <cell r="A66">
            <v>2</v>
          </cell>
          <cell r="B66">
            <v>2202</v>
          </cell>
          <cell r="C66">
            <v>1</v>
          </cell>
          <cell r="D66">
            <v>52</v>
          </cell>
          <cell r="E66">
            <v>5.4731519999999998</v>
          </cell>
          <cell r="F66">
            <v>28.799150999999998</v>
          </cell>
        </row>
        <row r="67">
          <cell r="A67">
            <v>2</v>
          </cell>
          <cell r="B67">
            <v>2203</v>
          </cell>
          <cell r="C67">
            <v>1</v>
          </cell>
          <cell r="D67">
            <v>4</v>
          </cell>
          <cell r="E67">
            <v>-24.121953000000001</v>
          </cell>
          <cell r="F67">
            <v>-58.246360000000003</v>
          </cell>
        </row>
        <row r="68">
          <cell r="A68">
            <v>2</v>
          </cell>
          <cell r="B68">
            <v>2203</v>
          </cell>
          <cell r="C68">
            <v>1</v>
          </cell>
          <cell r="D68">
            <v>51</v>
          </cell>
          <cell r="E68">
            <v>49.782249</v>
          </cell>
          <cell r="F68">
            <v>147.55233699999999</v>
          </cell>
        </row>
        <row r="69">
          <cell r="A69">
            <v>2</v>
          </cell>
          <cell r="B69">
            <v>2203</v>
          </cell>
          <cell r="C69">
            <v>1</v>
          </cell>
          <cell r="D69">
            <v>52</v>
          </cell>
          <cell r="E69">
            <v>24.462287000000003</v>
          </cell>
          <cell r="F69">
            <v>69.187190000000001</v>
          </cell>
        </row>
        <row r="70">
          <cell r="A70">
            <v>2</v>
          </cell>
          <cell r="B70">
            <v>2203</v>
          </cell>
          <cell r="C70">
            <v>1</v>
          </cell>
          <cell r="D70">
            <v>591</v>
          </cell>
          <cell r="E70">
            <v>10.797598000000001</v>
          </cell>
          <cell r="F70">
            <v>34.81241</v>
          </cell>
        </row>
        <row r="71">
          <cell r="A71">
            <v>2</v>
          </cell>
          <cell r="B71">
            <v>2209</v>
          </cell>
          <cell r="C71">
            <v>1</v>
          </cell>
          <cell r="D71">
            <v>4</v>
          </cell>
          <cell r="E71">
            <v>-1.380169</v>
          </cell>
          <cell r="F71">
            <v>-5.45695</v>
          </cell>
        </row>
        <row r="72">
          <cell r="A72">
            <v>2</v>
          </cell>
          <cell r="B72">
            <v>2209</v>
          </cell>
          <cell r="C72">
            <v>1</v>
          </cell>
          <cell r="D72">
            <v>51</v>
          </cell>
          <cell r="E72">
            <v>19.995754999999999</v>
          </cell>
          <cell r="F72">
            <v>60.526370999999997</v>
          </cell>
        </row>
        <row r="73">
          <cell r="A73">
            <v>2</v>
          </cell>
          <cell r="B73">
            <v>2209</v>
          </cell>
          <cell r="C73">
            <v>1</v>
          </cell>
          <cell r="D73">
            <v>52</v>
          </cell>
          <cell r="E73">
            <v>4.6237599999999999</v>
          </cell>
          <cell r="F73">
            <v>14.402892999999999</v>
          </cell>
        </row>
        <row r="74">
          <cell r="A74">
            <v>2</v>
          </cell>
          <cell r="B74">
            <v>2209</v>
          </cell>
          <cell r="C74">
            <v>1</v>
          </cell>
          <cell r="D74">
            <v>591</v>
          </cell>
          <cell r="E74">
            <v>0.77090000000000003</v>
          </cell>
          <cell r="F74">
            <v>2.5932469999999999</v>
          </cell>
        </row>
        <row r="75">
          <cell r="A75">
            <v>2</v>
          </cell>
          <cell r="B75">
            <v>2210</v>
          </cell>
          <cell r="C75">
            <v>1</v>
          </cell>
          <cell r="D75">
            <v>4</v>
          </cell>
          <cell r="E75">
            <v>-25.067861000000001</v>
          </cell>
          <cell r="F75">
            <v>-75.220072000000002</v>
          </cell>
        </row>
        <row r="76">
          <cell r="A76">
            <v>2</v>
          </cell>
          <cell r="B76">
            <v>2210</v>
          </cell>
          <cell r="C76">
            <v>1</v>
          </cell>
          <cell r="D76">
            <v>51</v>
          </cell>
          <cell r="E76">
            <v>93.194248999999999</v>
          </cell>
          <cell r="F76">
            <v>278.24581999999998</v>
          </cell>
        </row>
        <row r="77">
          <cell r="A77">
            <v>2</v>
          </cell>
          <cell r="B77">
            <v>2210</v>
          </cell>
          <cell r="C77">
            <v>1</v>
          </cell>
          <cell r="D77">
            <v>52</v>
          </cell>
          <cell r="E77">
            <v>41.361964999999998</v>
          </cell>
          <cell r="F77">
            <v>96.904479999999992</v>
          </cell>
        </row>
        <row r="78">
          <cell r="A78">
            <v>2</v>
          </cell>
          <cell r="B78">
            <v>2210</v>
          </cell>
          <cell r="C78">
            <v>1</v>
          </cell>
          <cell r="D78">
            <v>591</v>
          </cell>
          <cell r="E78">
            <v>3.2712379999999999</v>
          </cell>
          <cell r="F78">
            <v>4.5959380000000003</v>
          </cell>
        </row>
        <row r="79">
          <cell r="A79">
            <v>2</v>
          </cell>
          <cell r="B79">
            <v>2216</v>
          </cell>
          <cell r="C79">
            <v>1</v>
          </cell>
          <cell r="D79">
            <v>4</v>
          </cell>
          <cell r="E79">
            <v>-10.781345</v>
          </cell>
          <cell r="F79">
            <v>-42.426867000000001</v>
          </cell>
        </row>
        <row r="80">
          <cell r="A80">
            <v>2</v>
          </cell>
          <cell r="B80">
            <v>2216</v>
          </cell>
          <cell r="C80">
            <v>1</v>
          </cell>
          <cell r="D80">
            <v>51</v>
          </cell>
          <cell r="E80">
            <v>48.159587000000002</v>
          </cell>
          <cell r="F80">
            <v>145.61725799999999</v>
          </cell>
        </row>
        <row r="81">
          <cell r="A81">
            <v>2</v>
          </cell>
          <cell r="B81">
            <v>2216</v>
          </cell>
          <cell r="C81">
            <v>1</v>
          </cell>
          <cell r="D81">
            <v>52</v>
          </cell>
          <cell r="E81">
            <v>37.602342</v>
          </cell>
          <cell r="F81">
            <v>97.586730000000003</v>
          </cell>
        </row>
        <row r="82">
          <cell r="A82">
            <v>2</v>
          </cell>
          <cell r="B82">
            <v>2216</v>
          </cell>
          <cell r="C82">
            <v>1</v>
          </cell>
          <cell r="D82">
            <v>591</v>
          </cell>
          <cell r="E82">
            <v>0</v>
          </cell>
          <cell r="F82">
            <v>2.1061999999999999</v>
          </cell>
        </row>
        <row r="83">
          <cell r="A83">
            <v>2</v>
          </cell>
          <cell r="B83">
            <v>2217</v>
          </cell>
          <cell r="C83">
            <v>1</v>
          </cell>
          <cell r="D83">
            <v>4</v>
          </cell>
          <cell r="E83">
            <v>-17.231717</v>
          </cell>
          <cell r="F83">
            <v>-56.407259000000003</v>
          </cell>
        </row>
        <row r="84">
          <cell r="A84">
            <v>2</v>
          </cell>
          <cell r="B84">
            <v>2217</v>
          </cell>
          <cell r="C84">
            <v>1</v>
          </cell>
          <cell r="D84">
            <v>51</v>
          </cell>
          <cell r="E84">
            <v>23.242902999999998</v>
          </cell>
          <cell r="F84">
            <v>70.849918000000002</v>
          </cell>
        </row>
        <row r="85">
          <cell r="A85">
            <v>2</v>
          </cell>
          <cell r="B85">
            <v>2217</v>
          </cell>
          <cell r="C85">
            <v>1</v>
          </cell>
          <cell r="D85">
            <v>52</v>
          </cell>
          <cell r="E85">
            <v>14.355229</v>
          </cell>
          <cell r="F85">
            <v>40.186474000000004</v>
          </cell>
        </row>
        <row r="86">
          <cell r="A86">
            <v>2</v>
          </cell>
          <cell r="B86">
            <v>2217</v>
          </cell>
          <cell r="C86">
            <v>1</v>
          </cell>
          <cell r="D86">
            <v>591</v>
          </cell>
          <cell r="E86">
            <v>0.30399999999999999</v>
          </cell>
          <cell r="F86">
            <v>1.493825</v>
          </cell>
        </row>
        <row r="87">
          <cell r="A87">
            <v>2</v>
          </cell>
          <cell r="B87">
            <v>2223</v>
          </cell>
          <cell r="C87">
            <v>1</v>
          </cell>
          <cell r="D87">
            <v>4</v>
          </cell>
          <cell r="E87">
            <v>-2.6385519999999998</v>
          </cell>
          <cell r="F87">
            <v>-4.8414700000000002</v>
          </cell>
        </row>
        <row r="88">
          <cell r="A88">
            <v>2</v>
          </cell>
          <cell r="B88">
            <v>2223</v>
          </cell>
          <cell r="C88">
            <v>1</v>
          </cell>
          <cell r="D88">
            <v>51</v>
          </cell>
          <cell r="E88">
            <v>8.4649490000000007</v>
          </cell>
          <cell r="F88">
            <v>22.396432000000001</v>
          </cell>
        </row>
        <row r="89">
          <cell r="A89">
            <v>2</v>
          </cell>
          <cell r="B89">
            <v>2223</v>
          </cell>
          <cell r="C89">
            <v>1</v>
          </cell>
          <cell r="D89">
            <v>52</v>
          </cell>
          <cell r="E89">
            <v>4.0704079999999996</v>
          </cell>
          <cell r="F89">
            <v>8.2357420000000001</v>
          </cell>
        </row>
        <row r="90">
          <cell r="A90">
            <v>2</v>
          </cell>
          <cell r="B90">
            <v>2225</v>
          </cell>
          <cell r="C90">
            <v>1</v>
          </cell>
          <cell r="D90">
            <v>52</v>
          </cell>
          <cell r="E90">
            <v>27.7</v>
          </cell>
          <cell r="F90">
            <v>83.4</v>
          </cell>
        </row>
        <row r="91">
          <cell r="A91">
            <v>2</v>
          </cell>
          <cell r="B91">
            <v>2227</v>
          </cell>
          <cell r="C91">
            <v>1</v>
          </cell>
          <cell r="D91">
            <v>52</v>
          </cell>
          <cell r="E91">
            <v>173.5</v>
          </cell>
          <cell r="F91">
            <v>527</v>
          </cell>
        </row>
        <row r="92">
          <cell r="A92">
            <v>2</v>
          </cell>
          <cell r="B92">
            <v>2228</v>
          </cell>
          <cell r="C92">
            <v>1</v>
          </cell>
          <cell r="D92">
            <v>52</v>
          </cell>
          <cell r="E92">
            <v>53.3</v>
          </cell>
          <cell r="F92">
            <v>161.6</v>
          </cell>
        </row>
        <row r="93">
          <cell r="A93">
            <v>2</v>
          </cell>
          <cell r="B93">
            <v>2231</v>
          </cell>
          <cell r="C93">
            <v>1</v>
          </cell>
          <cell r="D93">
            <v>4</v>
          </cell>
          <cell r="E93">
            <v>-2.0172300000000001</v>
          </cell>
          <cell r="F93">
            <v>-6.5401680000000004</v>
          </cell>
        </row>
        <row r="94">
          <cell r="A94">
            <v>2</v>
          </cell>
          <cell r="B94">
            <v>2231</v>
          </cell>
          <cell r="C94">
            <v>1</v>
          </cell>
          <cell r="D94">
            <v>51</v>
          </cell>
          <cell r="E94">
            <v>13.877228000000001</v>
          </cell>
          <cell r="F94">
            <v>39.421909999999997</v>
          </cell>
        </row>
        <row r="95">
          <cell r="A95">
            <v>2</v>
          </cell>
          <cell r="B95">
            <v>2231</v>
          </cell>
          <cell r="C95">
            <v>1</v>
          </cell>
          <cell r="D95">
            <v>52</v>
          </cell>
          <cell r="E95">
            <v>9.2078389999999999</v>
          </cell>
          <cell r="F95">
            <v>18.946834000000003</v>
          </cell>
        </row>
        <row r="96">
          <cell r="A96">
            <v>2</v>
          </cell>
          <cell r="B96">
            <v>2231</v>
          </cell>
          <cell r="C96">
            <v>1</v>
          </cell>
          <cell r="D96">
            <v>591</v>
          </cell>
          <cell r="E96">
            <v>1.049491</v>
          </cell>
          <cell r="F96">
            <v>3.31216</v>
          </cell>
        </row>
        <row r="97">
          <cell r="A97">
            <v>2</v>
          </cell>
          <cell r="B97">
            <v>2235</v>
          </cell>
          <cell r="C97">
            <v>6</v>
          </cell>
          <cell r="D97">
            <v>591</v>
          </cell>
          <cell r="E97">
            <v>19.704000000000001</v>
          </cell>
          <cell r="F97">
            <v>59.79</v>
          </cell>
        </row>
        <row r="98">
          <cell r="A98">
            <v>2</v>
          </cell>
          <cell r="B98">
            <v>2236</v>
          </cell>
          <cell r="C98">
            <v>1</v>
          </cell>
          <cell r="D98">
            <v>4</v>
          </cell>
          <cell r="E98">
            <v>0</v>
          </cell>
          <cell r="F98">
            <v>-0.46500000000000002</v>
          </cell>
        </row>
        <row r="99">
          <cell r="A99">
            <v>2</v>
          </cell>
          <cell r="B99">
            <v>2236</v>
          </cell>
          <cell r="C99">
            <v>1</v>
          </cell>
          <cell r="D99">
            <v>52</v>
          </cell>
          <cell r="E99">
            <v>2.9307850000000002</v>
          </cell>
          <cell r="F99">
            <v>10.870308</v>
          </cell>
        </row>
        <row r="100">
          <cell r="A100">
            <v>2</v>
          </cell>
          <cell r="B100">
            <v>2236</v>
          </cell>
          <cell r="C100">
            <v>1</v>
          </cell>
          <cell r="D100">
            <v>591</v>
          </cell>
          <cell r="E100">
            <v>187.952</v>
          </cell>
          <cell r="F100">
            <v>214.271929</v>
          </cell>
        </row>
        <row r="101">
          <cell r="A101">
            <v>2</v>
          </cell>
          <cell r="B101">
            <v>2238</v>
          </cell>
          <cell r="C101">
            <v>6</v>
          </cell>
          <cell r="D101">
            <v>52</v>
          </cell>
          <cell r="E101">
            <v>8.1366999999999995E-2</v>
          </cell>
          <cell r="F101">
            <v>0.16843900000000001</v>
          </cell>
        </row>
        <row r="102">
          <cell r="A102">
            <v>2</v>
          </cell>
          <cell r="B102">
            <v>2238</v>
          </cell>
          <cell r="C102">
            <v>6</v>
          </cell>
          <cell r="D102">
            <v>591</v>
          </cell>
          <cell r="E102">
            <v>6.2679999999999998</v>
          </cell>
          <cell r="F102">
            <v>25.444717000000001</v>
          </cell>
        </row>
        <row r="103">
          <cell r="A103">
            <v>2</v>
          </cell>
          <cell r="B103">
            <v>2239</v>
          </cell>
          <cell r="C103">
            <v>1</v>
          </cell>
          <cell r="D103">
            <v>52</v>
          </cell>
          <cell r="E103">
            <v>0.10934000000000001</v>
          </cell>
          <cell r="F103">
            <v>0.219694</v>
          </cell>
        </row>
        <row r="104">
          <cell r="A104">
            <v>2</v>
          </cell>
          <cell r="B104">
            <v>2239</v>
          </cell>
          <cell r="C104">
            <v>1</v>
          </cell>
          <cell r="D104">
            <v>591</v>
          </cell>
          <cell r="E104">
            <v>8.2550000000000008</v>
          </cell>
          <cell r="F104">
            <v>22.18</v>
          </cell>
        </row>
        <row r="105">
          <cell r="A105">
            <v>2</v>
          </cell>
          <cell r="B105">
            <v>2269</v>
          </cell>
          <cell r="C105">
            <v>6</v>
          </cell>
          <cell r="D105">
            <v>52</v>
          </cell>
          <cell r="E105">
            <v>0</v>
          </cell>
          <cell r="F105">
            <v>1.6992160000000001</v>
          </cell>
        </row>
        <row r="106">
          <cell r="A106">
            <v>2</v>
          </cell>
          <cell r="B106">
            <v>2269</v>
          </cell>
          <cell r="C106">
            <v>6</v>
          </cell>
          <cell r="D106">
            <v>591</v>
          </cell>
          <cell r="E106">
            <v>50</v>
          </cell>
          <cell r="F106">
            <v>56.129232999999999</v>
          </cell>
        </row>
        <row r="107">
          <cell r="A107">
            <v>2</v>
          </cell>
          <cell r="B107">
            <v>2299</v>
          </cell>
          <cell r="C107">
            <v>1</v>
          </cell>
          <cell r="D107">
            <v>4</v>
          </cell>
          <cell r="E107">
            <v>-7.9485200000000003</v>
          </cell>
          <cell r="F107">
            <v>-7.9485200000000003</v>
          </cell>
        </row>
        <row r="108">
          <cell r="A108">
            <v>2</v>
          </cell>
          <cell r="B108">
            <v>2299</v>
          </cell>
          <cell r="C108">
            <v>1</v>
          </cell>
          <cell r="D108">
            <v>51</v>
          </cell>
          <cell r="E108">
            <v>0.15463199999999999</v>
          </cell>
          <cell r="F108">
            <v>2.6941869999999999</v>
          </cell>
        </row>
        <row r="109">
          <cell r="A109">
            <v>2</v>
          </cell>
          <cell r="B109">
            <v>2299</v>
          </cell>
          <cell r="C109">
            <v>1</v>
          </cell>
          <cell r="D109">
            <v>52</v>
          </cell>
          <cell r="E109">
            <v>1.1419760000000001</v>
          </cell>
          <cell r="F109">
            <v>3.523787</v>
          </cell>
        </row>
        <row r="110">
          <cell r="A110">
            <v>2</v>
          </cell>
          <cell r="B110">
            <v>2299</v>
          </cell>
          <cell r="C110">
            <v>1</v>
          </cell>
          <cell r="D110">
            <v>591</v>
          </cell>
          <cell r="E110">
            <v>3.95</v>
          </cell>
          <cell r="F110">
            <v>21.505506</v>
          </cell>
        </row>
        <row r="111">
          <cell r="A111">
            <v>2</v>
          </cell>
          <cell r="B111">
            <v>2301</v>
          </cell>
          <cell r="C111">
            <v>1</v>
          </cell>
          <cell r="D111">
            <v>4</v>
          </cell>
          <cell r="E111">
            <v>-0.23469100000000001</v>
          </cell>
          <cell r="F111">
            <v>-1.197203</v>
          </cell>
        </row>
        <row r="112">
          <cell r="A112">
            <v>2</v>
          </cell>
          <cell r="B112">
            <v>2301</v>
          </cell>
          <cell r="C112">
            <v>1</v>
          </cell>
          <cell r="D112">
            <v>51</v>
          </cell>
          <cell r="E112">
            <v>38.708613</v>
          </cell>
          <cell r="F112">
            <v>113.68082</v>
          </cell>
        </row>
        <row r="113">
          <cell r="A113">
            <v>2</v>
          </cell>
          <cell r="B113">
            <v>2301</v>
          </cell>
          <cell r="C113">
            <v>1</v>
          </cell>
          <cell r="D113">
            <v>52</v>
          </cell>
          <cell r="E113">
            <v>4.7370580000000002</v>
          </cell>
          <cell r="F113">
            <v>17.322944</v>
          </cell>
        </row>
        <row r="114">
          <cell r="A114">
            <v>2</v>
          </cell>
          <cell r="B114">
            <v>2301</v>
          </cell>
          <cell r="C114">
            <v>1</v>
          </cell>
          <cell r="D114">
            <v>591</v>
          </cell>
          <cell r="E114">
            <v>0</v>
          </cell>
          <cell r="F114">
            <v>2E-3</v>
          </cell>
        </row>
        <row r="115">
          <cell r="A115">
            <v>2</v>
          </cell>
          <cell r="B115">
            <v>2302</v>
          </cell>
          <cell r="C115">
            <v>1</v>
          </cell>
          <cell r="D115">
            <v>4</v>
          </cell>
          <cell r="E115">
            <v>-0.61846000000000001</v>
          </cell>
          <cell r="F115">
            <v>-1.847105</v>
          </cell>
        </row>
        <row r="116">
          <cell r="A116">
            <v>2</v>
          </cell>
          <cell r="B116">
            <v>2302</v>
          </cell>
          <cell r="C116">
            <v>1</v>
          </cell>
          <cell r="D116">
            <v>51</v>
          </cell>
          <cell r="E116">
            <v>34.538080000000001</v>
          </cell>
          <cell r="F116">
            <v>105.292136</v>
          </cell>
        </row>
        <row r="117">
          <cell r="A117">
            <v>2</v>
          </cell>
          <cell r="B117">
            <v>2302</v>
          </cell>
          <cell r="C117">
            <v>1</v>
          </cell>
          <cell r="D117">
            <v>52</v>
          </cell>
          <cell r="E117">
            <v>12.209649000000001</v>
          </cell>
          <cell r="F117">
            <v>23.900310000000001</v>
          </cell>
        </row>
        <row r="118">
          <cell r="A118">
            <v>2</v>
          </cell>
          <cell r="B118">
            <v>2302</v>
          </cell>
          <cell r="C118">
            <v>1</v>
          </cell>
          <cell r="D118">
            <v>591</v>
          </cell>
          <cell r="E118">
            <v>0.01</v>
          </cell>
          <cell r="F118">
            <v>1.5900000000000001E-2</v>
          </cell>
        </row>
        <row r="119">
          <cell r="A119">
            <v>2</v>
          </cell>
          <cell r="B119">
            <v>2303</v>
          </cell>
          <cell r="C119">
            <v>1</v>
          </cell>
          <cell r="D119">
            <v>4</v>
          </cell>
          <cell r="E119">
            <v>-0.114249</v>
          </cell>
          <cell r="F119">
            <v>-0.80899500000000002</v>
          </cell>
        </row>
        <row r="120">
          <cell r="A120">
            <v>2</v>
          </cell>
          <cell r="B120">
            <v>2303</v>
          </cell>
          <cell r="C120">
            <v>1</v>
          </cell>
          <cell r="D120">
            <v>51</v>
          </cell>
          <cell r="E120">
            <v>11.754422999999999</v>
          </cell>
          <cell r="F120">
            <v>34.008986</v>
          </cell>
        </row>
        <row r="121">
          <cell r="A121">
            <v>2</v>
          </cell>
          <cell r="B121">
            <v>2303</v>
          </cell>
          <cell r="C121">
            <v>1</v>
          </cell>
          <cell r="D121">
            <v>52</v>
          </cell>
          <cell r="E121">
            <v>4.2367340000000002</v>
          </cell>
          <cell r="F121">
            <v>11.635492000000001</v>
          </cell>
        </row>
        <row r="122">
          <cell r="A122">
            <v>2</v>
          </cell>
          <cell r="B122">
            <v>2304</v>
          </cell>
          <cell r="C122">
            <v>1</v>
          </cell>
          <cell r="D122">
            <v>4</v>
          </cell>
          <cell r="E122">
            <v>-1.4114979999999999</v>
          </cell>
          <cell r="F122">
            <v>-5.5615079999999999</v>
          </cell>
        </row>
        <row r="123">
          <cell r="A123">
            <v>2</v>
          </cell>
          <cell r="B123">
            <v>2304</v>
          </cell>
          <cell r="C123">
            <v>1</v>
          </cell>
          <cell r="D123">
            <v>51</v>
          </cell>
          <cell r="E123">
            <v>55.650776999999998</v>
          </cell>
          <cell r="F123">
            <v>164.26980499999999</v>
          </cell>
        </row>
        <row r="124">
          <cell r="A124">
            <v>2</v>
          </cell>
          <cell r="B124">
            <v>2304</v>
          </cell>
          <cell r="C124">
            <v>1</v>
          </cell>
          <cell r="D124">
            <v>52</v>
          </cell>
          <cell r="E124">
            <v>19.604434999999999</v>
          </cell>
          <cell r="F124">
            <v>58.869151000000002</v>
          </cell>
        </row>
        <row r="125">
          <cell r="A125">
            <v>2</v>
          </cell>
          <cell r="B125">
            <v>2305</v>
          </cell>
          <cell r="C125">
            <v>1</v>
          </cell>
          <cell r="D125">
            <v>4</v>
          </cell>
          <cell r="E125">
            <v>-9.5440000000000005</v>
          </cell>
          <cell r="F125">
            <v>-11.2271</v>
          </cell>
        </row>
        <row r="126">
          <cell r="A126">
            <v>2</v>
          </cell>
          <cell r="B126">
            <v>2305</v>
          </cell>
          <cell r="C126">
            <v>1</v>
          </cell>
          <cell r="D126">
            <v>51</v>
          </cell>
          <cell r="E126">
            <v>31.799493999999999</v>
          </cell>
          <cell r="F126">
            <v>92.639870000000002</v>
          </cell>
        </row>
        <row r="127">
          <cell r="A127">
            <v>2</v>
          </cell>
          <cell r="B127">
            <v>2305</v>
          </cell>
          <cell r="C127">
            <v>1</v>
          </cell>
          <cell r="D127">
            <v>52</v>
          </cell>
          <cell r="E127">
            <v>7.2960120000000002</v>
          </cell>
          <cell r="F127">
            <v>24.483111999999998</v>
          </cell>
        </row>
        <row r="128">
          <cell r="A128">
            <v>2</v>
          </cell>
          <cell r="B128">
            <v>2306</v>
          </cell>
          <cell r="C128">
            <v>1</v>
          </cell>
          <cell r="D128">
            <v>4</v>
          </cell>
          <cell r="E128">
            <v>-0.74115500000000001</v>
          </cell>
          <cell r="F128">
            <v>-5.1696910000000003</v>
          </cell>
        </row>
        <row r="129">
          <cell r="A129">
            <v>2</v>
          </cell>
          <cell r="B129">
            <v>2306</v>
          </cell>
          <cell r="C129">
            <v>1</v>
          </cell>
          <cell r="D129">
            <v>51</v>
          </cell>
          <cell r="E129">
            <v>15.983484000000001</v>
          </cell>
          <cell r="F129">
            <v>47.874467000000003</v>
          </cell>
        </row>
        <row r="130">
          <cell r="A130">
            <v>2</v>
          </cell>
          <cell r="B130">
            <v>2306</v>
          </cell>
          <cell r="C130">
            <v>1</v>
          </cell>
          <cell r="D130">
            <v>52</v>
          </cell>
          <cell r="E130">
            <v>8.3175270000000001</v>
          </cell>
          <cell r="F130">
            <v>25.310039</v>
          </cell>
        </row>
        <row r="131">
          <cell r="A131">
            <v>2</v>
          </cell>
          <cell r="B131">
            <v>2306</v>
          </cell>
          <cell r="C131">
            <v>1</v>
          </cell>
          <cell r="D131">
            <v>591</v>
          </cell>
          <cell r="E131">
            <v>0</v>
          </cell>
          <cell r="F131">
            <v>5.0000000000000001E-3</v>
          </cell>
        </row>
        <row r="132">
          <cell r="A132">
            <v>2</v>
          </cell>
          <cell r="B132">
            <v>2307</v>
          </cell>
          <cell r="C132">
            <v>1</v>
          </cell>
          <cell r="D132">
            <v>4</v>
          </cell>
          <cell r="E132">
            <v>-0.96566300000000005</v>
          </cell>
          <cell r="F132">
            <v>-3.0305089999999999</v>
          </cell>
        </row>
        <row r="133">
          <cell r="A133">
            <v>2</v>
          </cell>
          <cell r="B133">
            <v>2307</v>
          </cell>
          <cell r="C133">
            <v>1</v>
          </cell>
          <cell r="D133">
            <v>51</v>
          </cell>
          <cell r="E133">
            <v>21.202866</v>
          </cell>
          <cell r="F133">
            <v>57.406841999999997</v>
          </cell>
        </row>
        <row r="134">
          <cell r="A134">
            <v>2</v>
          </cell>
          <cell r="B134">
            <v>2307</v>
          </cell>
          <cell r="C134">
            <v>1</v>
          </cell>
          <cell r="D134">
            <v>52</v>
          </cell>
          <cell r="E134">
            <v>5.2145989999999998</v>
          </cell>
          <cell r="F134">
            <v>14.839061999999998</v>
          </cell>
        </row>
        <row r="135">
          <cell r="A135">
            <v>2</v>
          </cell>
          <cell r="B135">
            <v>2307</v>
          </cell>
          <cell r="C135">
            <v>1</v>
          </cell>
          <cell r="D135">
            <v>591</v>
          </cell>
          <cell r="E135">
            <v>5.0000000000000001E-3</v>
          </cell>
          <cell r="F135">
            <v>6.4999999999999997E-3</v>
          </cell>
        </row>
        <row r="136">
          <cell r="A136">
            <v>2</v>
          </cell>
          <cell r="B136">
            <v>2308</v>
          </cell>
          <cell r="C136">
            <v>1</v>
          </cell>
          <cell r="D136">
            <v>4</v>
          </cell>
          <cell r="E136">
            <v>0</v>
          </cell>
          <cell r="F136">
            <v>-25.544309999999999</v>
          </cell>
        </row>
        <row r="137">
          <cell r="A137">
            <v>2</v>
          </cell>
          <cell r="B137">
            <v>2308</v>
          </cell>
          <cell r="C137">
            <v>1</v>
          </cell>
          <cell r="D137">
            <v>51</v>
          </cell>
          <cell r="E137">
            <v>52.913848999999999</v>
          </cell>
          <cell r="F137">
            <v>151.83494999999999</v>
          </cell>
        </row>
        <row r="138">
          <cell r="A138">
            <v>2</v>
          </cell>
          <cell r="B138">
            <v>2308</v>
          </cell>
          <cell r="C138">
            <v>1</v>
          </cell>
          <cell r="D138">
            <v>52</v>
          </cell>
          <cell r="E138">
            <v>15.293944</v>
          </cell>
          <cell r="F138">
            <v>49.542440999999997</v>
          </cell>
        </row>
        <row r="139">
          <cell r="A139">
            <v>2</v>
          </cell>
          <cell r="B139">
            <v>2309</v>
          </cell>
          <cell r="C139">
            <v>1</v>
          </cell>
          <cell r="D139">
            <v>4</v>
          </cell>
          <cell r="E139">
            <v>-1.6719550000000001</v>
          </cell>
          <cell r="F139">
            <v>-12.766095</v>
          </cell>
        </row>
        <row r="140">
          <cell r="A140">
            <v>2</v>
          </cell>
          <cell r="B140">
            <v>2309</v>
          </cell>
          <cell r="C140">
            <v>1</v>
          </cell>
          <cell r="D140">
            <v>51</v>
          </cell>
          <cell r="E140">
            <v>27.101046</v>
          </cell>
          <cell r="F140">
            <v>80.465007</v>
          </cell>
        </row>
        <row r="141">
          <cell r="A141">
            <v>2</v>
          </cell>
          <cell r="B141">
            <v>2309</v>
          </cell>
          <cell r="C141">
            <v>1</v>
          </cell>
          <cell r="D141">
            <v>52</v>
          </cell>
          <cell r="E141">
            <v>9.4257829999999991</v>
          </cell>
          <cell r="F141">
            <v>23.992141999999998</v>
          </cell>
        </row>
        <row r="142">
          <cell r="A142">
            <v>2</v>
          </cell>
          <cell r="B142">
            <v>2309</v>
          </cell>
          <cell r="C142">
            <v>1</v>
          </cell>
          <cell r="D142">
            <v>591</v>
          </cell>
          <cell r="E142">
            <v>0.04</v>
          </cell>
          <cell r="F142">
            <v>0.04</v>
          </cell>
        </row>
        <row r="143">
          <cell r="A143">
            <v>2</v>
          </cell>
          <cell r="B143">
            <v>2316</v>
          </cell>
          <cell r="C143">
            <v>1</v>
          </cell>
          <cell r="D143">
            <v>4</v>
          </cell>
          <cell r="E143">
            <v>-0.39697700000000002</v>
          </cell>
          <cell r="F143">
            <v>-2.0317940000000001</v>
          </cell>
        </row>
        <row r="144">
          <cell r="A144">
            <v>2</v>
          </cell>
          <cell r="B144">
            <v>2316</v>
          </cell>
          <cell r="C144">
            <v>1</v>
          </cell>
          <cell r="D144">
            <v>51</v>
          </cell>
          <cell r="E144">
            <v>0.44817400000000002</v>
          </cell>
          <cell r="F144">
            <v>1.344522</v>
          </cell>
        </row>
        <row r="145">
          <cell r="A145">
            <v>2</v>
          </cell>
          <cell r="B145">
            <v>2316</v>
          </cell>
          <cell r="C145">
            <v>1</v>
          </cell>
          <cell r="D145">
            <v>52</v>
          </cell>
          <cell r="E145">
            <v>0.54946799999999996</v>
          </cell>
          <cell r="F145">
            <v>2.570729</v>
          </cell>
        </row>
        <row r="146">
          <cell r="A146">
            <v>2</v>
          </cell>
          <cell r="B146">
            <v>2316</v>
          </cell>
          <cell r="C146">
            <v>1</v>
          </cell>
          <cell r="D146">
            <v>591</v>
          </cell>
          <cell r="E146">
            <v>4</v>
          </cell>
          <cell r="F146">
            <v>4</v>
          </cell>
        </row>
        <row r="147">
          <cell r="A147">
            <v>2</v>
          </cell>
          <cell r="B147">
            <v>2316</v>
          </cell>
          <cell r="C147">
            <v>5</v>
          </cell>
          <cell r="D147">
            <v>4</v>
          </cell>
          <cell r="E147">
            <v>-3.155052</v>
          </cell>
          <cell r="F147">
            <v>-10.419423</v>
          </cell>
        </row>
        <row r="148">
          <cell r="A148">
            <v>2</v>
          </cell>
          <cell r="B148">
            <v>2316</v>
          </cell>
          <cell r="C148">
            <v>5</v>
          </cell>
          <cell r="D148">
            <v>52</v>
          </cell>
          <cell r="E148">
            <v>20.279610999999999</v>
          </cell>
          <cell r="F148">
            <v>55.186954999999998</v>
          </cell>
        </row>
        <row r="149">
          <cell r="A149">
            <v>2</v>
          </cell>
          <cell r="B149">
            <v>2318</v>
          </cell>
          <cell r="C149">
            <v>6</v>
          </cell>
          <cell r="D149">
            <v>51</v>
          </cell>
          <cell r="E149">
            <v>0</v>
          </cell>
          <cell r="F149">
            <v>2.7460000000000002E-3</v>
          </cell>
        </row>
        <row r="150">
          <cell r="A150">
            <v>2</v>
          </cell>
          <cell r="B150">
            <v>2318</v>
          </cell>
          <cell r="C150">
            <v>6</v>
          </cell>
          <cell r="D150">
            <v>52</v>
          </cell>
          <cell r="E150">
            <v>0.359931</v>
          </cell>
          <cell r="F150">
            <v>3.699567</v>
          </cell>
        </row>
        <row r="151">
          <cell r="A151">
            <v>2</v>
          </cell>
          <cell r="B151">
            <v>2318</v>
          </cell>
          <cell r="C151">
            <v>6</v>
          </cell>
          <cell r="D151">
            <v>591</v>
          </cell>
          <cell r="E151">
            <v>20</v>
          </cell>
          <cell r="F151">
            <v>31.560096999999999</v>
          </cell>
        </row>
        <row r="152">
          <cell r="A152">
            <v>2</v>
          </cell>
          <cell r="B152">
            <v>2319</v>
          </cell>
          <cell r="C152">
            <v>1</v>
          </cell>
          <cell r="D152">
            <v>4</v>
          </cell>
          <cell r="E152">
            <v>-4.5765000000000002</v>
          </cell>
          <cell r="F152">
            <v>-4.5765000000000002</v>
          </cell>
        </row>
        <row r="153">
          <cell r="A153">
            <v>2</v>
          </cell>
          <cell r="B153">
            <v>2319</v>
          </cell>
          <cell r="C153">
            <v>1</v>
          </cell>
          <cell r="D153">
            <v>51</v>
          </cell>
          <cell r="E153">
            <v>2.8421919999999998</v>
          </cell>
          <cell r="F153">
            <v>9.9350950000000005</v>
          </cell>
        </row>
        <row r="154">
          <cell r="A154">
            <v>2</v>
          </cell>
          <cell r="B154">
            <v>2319</v>
          </cell>
          <cell r="C154">
            <v>1</v>
          </cell>
          <cell r="D154">
            <v>52</v>
          </cell>
          <cell r="E154">
            <v>14.280767000000001</v>
          </cell>
          <cell r="F154">
            <v>27.083622999999999</v>
          </cell>
        </row>
        <row r="155">
          <cell r="A155">
            <v>2</v>
          </cell>
          <cell r="B155">
            <v>2319</v>
          </cell>
          <cell r="C155">
            <v>1</v>
          </cell>
          <cell r="D155">
            <v>591</v>
          </cell>
          <cell r="E155">
            <v>60.466425999999998</v>
          </cell>
          <cell r="F155">
            <v>120.720522</v>
          </cell>
        </row>
        <row r="156">
          <cell r="A156">
            <v>2</v>
          </cell>
          <cell r="B156">
            <v>2350</v>
          </cell>
          <cell r="C156">
            <v>1</v>
          </cell>
          <cell r="D156">
            <v>4</v>
          </cell>
          <cell r="E156">
            <v>-0.64434999999999998</v>
          </cell>
          <cell r="F156">
            <v>-14.919340999999999</v>
          </cell>
        </row>
        <row r="157">
          <cell r="A157">
            <v>2</v>
          </cell>
          <cell r="B157">
            <v>2350</v>
          </cell>
          <cell r="C157">
            <v>1</v>
          </cell>
          <cell r="D157">
            <v>51</v>
          </cell>
          <cell r="E157">
            <v>68.359531000000004</v>
          </cell>
          <cell r="F157">
            <v>202.97445300000001</v>
          </cell>
        </row>
        <row r="158">
          <cell r="A158">
            <v>2</v>
          </cell>
          <cell r="B158">
            <v>2350</v>
          </cell>
          <cell r="C158">
            <v>1</v>
          </cell>
          <cell r="D158">
            <v>52</v>
          </cell>
          <cell r="E158">
            <v>9.6277740000000005</v>
          </cell>
          <cell r="F158">
            <v>43.127026000000001</v>
          </cell>
        </row>
        <row r="159">
          <cell r="A159">
            <v>2</v>
          </cell>
          <cell r="B159">
            <v>2350</v>
          </cell>
          <cell r="C159">
            <v>1</v>
          </cell>
          <cell r="D159">
            <v>591</v>
          </cell>
          <cell r="E159">
            <v>1.6E-2</v>
          </cell>
          <cell r="F159">
            <v>1.6E-2</v>
          </cell>
        </row>
        <row r="160">
          <cell r="A160">
            <v>2</v>
          </cell>
          <cell r="B160">
            <v>2351</v>
          </cell>
          <cell r="C160">
            <v>1</v>
          </cell>
          <cell r="D160">
            <v>4</v>
          </cell>
          <cell r="E160">
            <v>-1.2663819999999999</v>
          </cell>
          <cell r="F160">
            <v>-7.733212</v>
          </cell>
        </row>
        <row r="161">
          <cell r="A161">
            <v>2</v>
          </cell>
          <cell r="B161">
            <v>2351</v>
          </cell>
          <cell r="C161">
            <v>1</v>
          </cell>
          <cell r="D161">
            <v>51</v>
          </cell>
          <cell r="E161">
            <v>64.540629999999993</v>
          </cell>
          <cell r="F161">
            <v>193.31801400000001</v>
          </cell>
        </row>
        <row r="162">
          <cell r="A162">
            <v>2</v>
          </cell>
          <cell r="B162">
            <v>2351</v>
          </cell>
          <cell r="C162">
            <v>1</v>
          </cell>
          <cell r="D162">
            <v>52</v>
          </cell>
          <cell r="E162">
            <v>11.500851999999998</v>
          </cell>
          <cell r="F162">
            <v>27.760987</v>
          </cell>
        </row>
        <row r="163">
          <cell r="A163">
            <v>2</v>
          </cell>
          <cell r="B163">
            <v>2351</v>
          </cell>
          <cell r="C163">
            <v>1</v>
          </cell>
          <cell r="D163">
            <v>591</v>
          </cell>
          <cell r="E163">
            <v>3.1261909999999999</v>
          </cell>
          <cell r="F163">
            <v>3.8741829999999999</v>
          </cell>
        </row>
        <row r="164">
          <cell r="A164">
            <v>2</v>
          </cell>
          <cell r="B164">
            <v>2352</v>
          </cell>
          <cell r="C164">
            <v>1</v>
          </cell>
          <cell r="D164">
            <v>4</v>
          </cell>
          <cell r="E164">
            <v>-4.2224680000000001</v>
          </cell>
          <cell r="F164">
            <v>-12.719707</v>
          </cell>
        </row>
        <row r="165">
          <cell r="A165">
            <v>2</v>
          </cell>
          <cell r="B165">
            <v>2352</v>
          </cell>
          <cell r="C165">
            <v>1</v>
          </cell>
          <cell r="D165">
            <v>51</v>
          </cell>
          <cell r="E165">
            <v>41.046484</v>
          </cell>
          <cell r="F165">
            <v>122.253046</v>
          </cell>
        </row>
        <row r="166">
          <cell r="A166">
            <v>2</v>
          </cell>
          <cell r="B166">
            <v>2352</v>
          </cell>
          <cell r="C166">
            <v>1</v>
          </cell>
          <cell r="D166">
            <v>52</v>
          </cell>
          <cell r="E166">
            <v>12.363747999999999</v>
          </cell>
          <cell r="F166">
            <v>34.896425999999998</v>
          </cell>
        </row>
        <row r="167">
          <cell r="A167">
            <v>2</v>
          </cell>
          <cell r="B167">
            <v>2352</v>
          </cell>
          <cell r="C167">
            <v>1</v>
          </cell>
          <cell r="D167">
            <v>591</v>
          </cell>
          <cell r="E167">
            <v>6.0000000000000001E-3</v>
          </cell>
          <cell r="F167">
            <v>7.4999999999999997E-3</v>
          </cell>
        </row>
        <row r="168">
          <cell r="A168">
            <v>2</v>
          </cell>
          <cell r="B168">
            <v>2353</v>
          </cell>
          <cell r="C168">
            <v>1</v>
          </cell>
          <cell r="D168">
            <v>4</v>
          </cell>
          <cell r="E168">
            <v>-0.1045</v>
          </cell>
          <cell r="F168">
            <v>-6.8192199999999996</v>
          </cell>
        </row>
        <row r="169">
          <cell r="A169">
            <v>2</v>
          </cell>
          <cell r="B169">
            <v>2353</v>
          </cell>
          <cell r="C169">
            <v>1</v>
          </cell>
          <cell r="D169">
            <v>51</v>
          </cell>
          <cell r="E169">
            <v>47.754792000000002</v>
          </cell>
          <cell r="F169">
            <v>138.29172500000001</v>
          </cell>
        </row>
        <row r="170">
          <cell r="A170">
            <v>2</v>
          </cell>
          <cell r="B170">
            <v>2353</v>
          </cell>
          <cell r="C170">
            <v>1</v>
          </cell>
          <cell r="D170">
            <v>52</v>
          </cell>
          <cell r="E170">
            <v>14.292992</v>
          </cell>
          <cell r="F170">
            <v>44.651710999999999</v>
          </cell>
        </row>
        <row r="171">
          <cell r="A171">
            <v>2</v>
          </cell>
          <cell r="B171">
            <v>2353</v>
          </cell>
          <cell r="C171">
            <v>1</v>
          </cell>
          <cell r="D171">
            <v>591</v>
          </cell>
          <cell r="E171">
            <v>7.8174999999999994E-2</v>
          </cell>
          <cell r="F171">
            <v>0.23449600000000001</v>
          </cell>
        </row>
        <row r="172">
          <cell r="A172">
            <v>2</v>
          </cell>
          <cell r="B172">
            <v>2354</v>
          </cell>
          <cell r="C172">
            <v>1</v>
          </cell>
          <cell r="D172">
            <v>4</v>
          </cell>
          <cell r="E172">
            <v>-7.5228659999999996</v>
          </cell>
          <cell r="F172">
            <v>-15.202316</v>
          </cell>
        </row>
        <row r="173">
          <cell r="A173">
            <v>2</v>
          </cell>
          <cell r="B173">
            <v>2354</v>
          </cell>
          <cell r="C173">
            <v>1</v>
          </cell>
          <cell r="D173">
            <v>51</v>
          </cell>
          <cell r="E173">
            <v>34.849950999999997</v>
          </cell>
          <cell r="F173">
            <v>102.443099</v>
          </cell>
        </row>
        <row r="174">
          <cell r="A174">
            <v>2</v>
          </cell>
          <cell r="B174">
            <v>2354</v>
          </cell>
          <cell r="C174">
            <v>1</v>
          </cell>
          <cell r="D174">
            <v>52</v>
          </cell>
          <cell r="E174">
            <v>11.18371</v>
          </cell>
          <cell r="F174">
            <v>38.607585</v>
          </cell>
        </row>
        <row r="175">
          <cell r="A175">
            <v>2</v>
          </cell>
          <cell r="B175">
            <v>2355</v>
          </cell>
          <cell r="C175">
            <v>1</v>
          </cell>
          <cell r="D175">
            <v>4</v>
          </cell>
          <cell r="E175">
            <v>-1.0200000000000001E-2</v>
          </cell>
          <cell r="F175">
            <v>-1.0930120000000001</v>
          </cell>
        </row>
        <row r="176">
          <cell r="A176">
            <v>2</v>
          </cell>
          <cell r="B176">
            <v>2355</v>
          </cell>
          <cell r="C176">
            <v>1</v>
          </cell>
          <cell r="D176">
            <v>51</v>
          </cell>
          <cell r="E176">
            <v>13.864858</v>
          </cell>
          <cell r="F176">
            <v>41.589840000000002</v>
          </cell>
        </row>
        <row r="177">
          <cell r="A177">
            <v>2</v>
          </cell>
          <cell r="B177">
            <v>2355</v>
          </cell>
          <cell r="C177">
            <v>1</v>
          </cell>
          <cell r="D177">
            <v>52</v>
          </cell>
          <cell r="E177">
            <v>3.9558409999999999</v>
          </cell>
          <cell r="F177">
            <v>9.741301</v>
          </cell>
        </row>
        <row r="178">
          <cell r="A178">
            <v>2</v>
          </cell>
          <cell r="B178">
            <v>2355</v>
          </cell>
          <cell r="C178">
            <v>1</v>
          </cell>
          <cell r="D178">
            <v>591</v>
          </cell>
          <cell r="E178">
            <v>5.0000000000000001E-3</v>
          </cell>
          <cell r="F178">
            <v>7.4999999999999997E-3</v>
          </cell>
        </row>
        <row r="179">
          <cell r="A179">
            <v>2</v>
          </cell>
          <cell r="B179">
            <v>2356</v>
          </cell>
          <cell r="C179">
            <v>1</v>
          </cell>
          <cell r="D179">
            <v>4</v>
          </cell>
          <cell r="E179">
            <v>0</v>
          </cell>
          <cell r="F179">
            <v>-1.9092750000000001</v>
          </cell>
        </row>
        <row r="180">
          <cell r="A180">
            <v>2</v>
          </cell>
          <cell r="B180">
            <v>2356</v>
          </cell>
          <cell r="C180">
            <v>1</v>
          </cell>
          <cell r="D180">
            <v>51</v>
          </cell>
          <cell r="E180">
            <v>20.985876999999999</v>
          </cell>
          <cell r="F180">
            <v>62.606853000000001</v>
          </cell>
        </row>
        <row r="181">
          <cell r="A181">
            <v>2</v>
          </cell>
          <cell r="B181">
            <v>2356</v>
          </cell>
          <cell r="C181">
            <v>1</v>
          </cell>
          <cell r="D181">
            <v>52</v>
          </cell>
          <cell r="E181">
            <v>5.7691299999999996</v>
          </cell>
          <cell r="F181">
            <v>20.147176999999999</v>
          </cell>
        </row>
        <row r="182">
          <cell r="A182">
            <v>2</v>
          </cell>
          <cell r="B182">
            <v>2357</v>
          </cell>
          <cell r="C182">
            <v>1</v>
          </cell>
          <cell r="D182">
            <v>4</v>
          </cell>
          <cell r="E182">
            <v>-3.1085120000000002</v>
          </cell>
          <cell r="F182">
            <v>-13.049087</v>
          </cell>
        </row>
        <row r="183">
          <cell r="A183">
            <v>2</v>
          </cell>
          <cell r="B183">
            <v>2357</v>
          </cell>
          <cell r="C183">
            <v>1</v>
          </cell>
          <cell r="D183">
            <v>51</v>
          </cell>
          <cell r="E183">
            <v>52.264209000000001</v>
          </cell>
          <cell r="F183">
            <v>154.582686</v>
          </cell>
        </row>
        <row r="184">
          <cell r="A184">
            <v>2</v>
          </cell>
          <cell r="B184">
            <v>2357</v>
          </cell>
          <cell r="C184">
            <v>1</v>
          </cell>
          <cell r="D184">
            <v>52</v>
          </cell>
          <cell r="E184">
            <v>19.246665</v>
          </cell>
          <cell r="F184">
            <v>47.734974999999999</v>
          </cell>
        </row>
        <row r="185">
          <cell r="A185">
            <v>2</v>
          </cell>
          <cell r="B185">
            <v>2357</v>
          </cell>
          <cell r="C185">
            <v>1</v>
          </cell>
          <cell r="D185">
            <v>591</v>
          </cell>
          <cell r="E185">
            <v>3.8999999999999998E-3</v>
          </cell>
          <cell r="F185">
            <v>3.8999999999999998E-3</v>
          </cell>
        </row>
        <row r="186">
          <cell r="A186">
            <v>2</v>
          </cell>
          <cell r="B186">
            <v>2358</v>
          </cell>
          <cell r="C186">
            <v>1</v>
          </cell>
          <cell r="D186">
            <v>4</v>
          </cell>
          <cell r="E186">
            <v>-1.2744709999999999</v>
          </cell>
          <cell r="F186">
            <v>-3.4098519999999999</v>
          </cell>
        </row>
        <row r="187">
          <cell r="A187">
            <v>2</v>
          </cell>
          <cell r="B187">
            <v>2358</v>
          </cell>
          <cell r="C187">
            <v>1</v>
          </cell>
          <cell r="D187">
            <v>51</v>
          </cell>
          <cell r="E187">
            <v>13.995849</v>
          </cell>
          <cell r="F187">
            <v>42.957335999999998</v>
          </cell>
        </row>
        <row r="188">
          <cell r="A188">
            <v>2</v>
          </cell>
          <cell r="B188">
            <v>2358</v>
          </cell>
          <cell r="C188">
            <v>1</v>
          </cell>
          <cell r="D188">
            <v>52</v>
          </cell>
          <cell r="E188">
            <v>4.0684420000000001</v>
          </cell>
          <cell r="F188">
            <v>12.298223999999999</v>
          </cell>
        </row>
        <row r="189">
          <cell r="A189">
            <v>2</v>
          </cell>
          <cell r="B189">
            <v>2358</v>
          </cell>
          <cell r="C189">
            <v>1</v>
          </cell>
          <cell r="D189">
            <v>591</v>
          </cell>
          <cell r="E189">
            <v>0.2</v>
          </cell>
          <cell r="F189">
            <v>1.5000739999999999</v>
          </cell>
        </row>
        <row r="190">
          <cell r="A190">
            <v>2</v>
          </cell>
          <cell r="B190">
            <v>2359</v>
          </cell>
          <cell r="C190">
            <v>1</v>
          </cell>
          <cell r="D190">
            <v>51</v>
          </cell>
          <cell r="E190">
            <v>81.364223999999993</v>
          </cell>
          <cell r="F190">
            <v>241.31700900000001</v>
          </cell>
        </row>
        <row r="191">
          <cell r="A191">
            <v>2</v>
          </cell>
          <cell r="B191">
            <v>2359</v>
          </cell>
          <cell r="C191">
            <v>1</v>
          </cell>
          <cell r="D191">
            <v>52</v>
          </cell>
          <cell r="E191">
            <v>14.714791999999999</v>
          </cell>
          <cell r="F191">
            <v>46.516070000000006</v>
          </cell>
        </row>
        <row r="192">
          <cell r="A192">
            <v>2</v>
          </cell>
          <cell r="B192">
            <v>2359</v>
          </cell>
          <cell r="C192">
            <v>1</v>
          </cell>
          <cell r="D192">
            <v>591</v>
          </cell>
          <cell r="E192">
            <v>0</v>
          </cell>
          <cell r="F192">
            <v>3.3840620000000001</v>
          </cell>
        </row>
        <row r="193">
          <cell r="A193">
            <v>2</v>
          </cell>
          <cell r="B193">
            <v>2360</v>
          </cell>
          <cell r="C193">
            <v>1</v>
          </cell>
          <cell r="D193">
            <v>4</v>
          </cell>
          <cell r="E193">
            <v>-0.70645100000000005</v>
          </cell>
          <cell r="F193">
            <v>-6.4874499999999999</v>
          </cell>
        </row>
        <row r="194">
          <cell r="A194">
            <v>2</v>
          </cell>
          <cell r="B194">
            <v>2360</v>
          </cell>
          <cell r="C194">
            <v>1</v>
          </cell>
          <cell r="D194">
            <v>51</v>
          </cell>
          <cell r="E194">
            <v>34.669640999999999</v>
          </cell>
          <cell r="F194">
            <v>111.54390600000001</v>
          </cell>
        </row>
        <row r="195">
          <cell r="A195">
            <v>2</v>
          </cell>
          <cell r="B195">
            <v>2360</v>
          </cell>
          <cell r="C195">
            <v>1</v>
          </cell>
          <cell r="D195">
            <v>52</v>
          </cell>
          <cell r="E195">
            <v>8.1543019999999995</v>
          </cell>
          <cell r="F195">
            <v>23.001923999999999</v>
          </cell>
        </row>
        <row r="196">
          <cell r="A196">
            <v>2</v>
          </cell>
          <cell r="B196">
            <v>2360</v>
          </cell>
          <cell r="C196">
            <v>1</v>
          </cell>
          <cell r="D196">
            <v>591</v>
          </cell>
          <cell r="E196">
            <v>0.183616</v>
          </cell>
          <cell r="F196">
            <v>0.38361600000000001</v>
          </cell>
        </row>
        <row r="197">
          <cell r="A197">
            <v>2</v>
          </cell>
          <cell r="B197">
            <v>2361</v>
          </cell>
          <cell r="C197">
            <v>1</v>
          </cell>
          <cell r="D197">
            <v>4</v>
          </cell>
          <cell r="E197">
            <v>-2.023174</v>
          </cell>
          <cell r="F197">
            <v>-4.0191990000000004</v>
          </cell>
        </row>
        <row r="198">
          <cell r="A198">
            <v>2</v>
          </cell>
          <cell r="B198">
            <v>2361</v>
          </cell>
          <cell r="C198">
            <v>1</v>
          </cell>
          <cell r="D198">
            <v>51</v>
          </cell>
          <cell r="E198">
            <v>8.8169350000000009</v>
          </cell>
          <cell r="F198">
            <v>27.411666</v>
          </cell>
        </row>
        <row r="199">
          <cell r="A199">
            <v>2</v>
          </cell>
          <cell r="B199">
            <v>2361</v>
          </cell>
          <cell r="C199">
            <v>1</v>
          </cell>
          <cell r="D199">
            <v>52</v>
          </cell>
          <cell r="E199">
            <v>4.228866</v>
          </cell>
          <cell r="F199">
            <v>10.820191999999999</v>
          </cell>
        </row>
        <row r="200">
          <cell r="A200">
            <v>2</v>
          </cell>
          <cell r="B200">
            <v>2361</v>
          </cell>
          <cell r="C200">
            <v>1</v>
          </cell>
          <cell r="D200">
            <v>591</v>
          </cell>
          <cell r="E200">
            <v>0.215</v>
          </cell>
          <cell r="F200">
            <v>0.26700000000000002</v>
          </cell>
        </row>
        <row r="201">
          <cell r="A201">
            <v>2</v>
          </cell>
          <cell r="B201">
            <v>2362</v>
          </cell>
          <cell r="C201">
            <v>1</v>
          </cell>
          <cell r="D201">
            <v>4</v>
          </cell>
          <cell r="E201">
            <v>-0.175016</v>
          </cell>
          <cell r="F201">
            <v>-0.50909899999999997</v>
          </cell>
        </row>
        <row r="202">
          <cell r="A202">
            <v>2</v>
          </cell>
          <cell r="B202">
            <v>2362</v>
          </cell>
          <cell r="C202">
            <v>1</v>
          </cell>
          <cell r="D202">
            <v>51</v>
          </cell>
          <cell r="E202">
            <v>9.3676999999999992</v>
          </cell>
          <cell r="F202">
            <v>27.943878999999999</v>
          </cell>
        </row>
        <row r="203">
          <cell r="A203">
            <v>2</v>
          </cell>
          <cell r="B203">
            <v>2362</v>
          </cell>
          <cell r="C203">
            <v>1</v>
          </cell>
          <cell r="D203">
            <v>52</v>
          </cell>
          <cell r="E203">
            <v>2.2523089999999999</v>
          </cell>
          <cell r="F203">
            <v>6.4153409999999997</v>
          </cell>
        </row>
        <row r="204">
          <cell r="A204">
            <v>2</v>
          </cell>
          <cell r="B204">
            <v>2363</v>
          </cell>
          <cell r="C204">
            <v>1</v>
          </cell>
          <cell r="D204">
            <v>4</v>
          </cell>
          <cell r="E204">
            <v>-1.422963</v>
          </cell>
          <cell r="F204">
            <v>-5.0237340000000001</v>
          </cell>
        </row>
        <row r="205">
          <cell r="A205">
            <v>2</v>
          </cell>
          <cell r="B205">
            <v>2363</v>
          </cell>
          <cell r="C205">
            <v>1</v>
          </cell>
          <cell r="D205">
            <v>51</v>
          </cell>
          <cell r="E205">
            <v>9.0783159999999992</v>
          </cell>
          <cell r="F205">
            <v>28.508454</v>
          </cell>
        </row>
        <row r="206">
          <cell r="A206">
            <v>2</v>
          </cell>
          <cell r="B206">
            <v>2363</v>
          </cell>
          <cell r="C206">
            <v>1</v>
          </cell>
          <cell r="D206">
            <v>52</v>
          </cell>
          <cell r="E206">
            <v>5.6468680000000004</v>
          </cell>
          <cell r="F206">
            <v>13.169169999999999</v>
          </cell>
        </row>
        <row r="207">
          <cell r="A207">
            <v>2</v>
          </cell>
          <cell r="B207">
            <v>2363</v>
          </cell>
          <cell r="C207">
            <v>1</v>
          </cell>
          <cell r="D207">
            <v>591</v>
          </cell>
          <cell r="E207">
            <v>2E-3</v>
          </cell>
          <cell r="F207">
            <v>2E-3</v>
          </cell>
        </row>
        <row r="208">
          <cell r="A208">
            <v>2</v>
          </cell>
          <cell r="B208">
            <v>2365</v>
          </cell>
          <cell r="C208">
            <v>1</v>
          </cell>
          <cell r="D208">
            <v>4</v>
          </cell>
          <cell r="E208">
            <v>-3.2265649999999999</v>
          </cell>
          <cell r="F208">
            <v>-19.683209999999999</v>
          </cell>
        </row>
        <row r="209">
          <cell r="A209">
            <v>2</v>
          </cell>
          <cell r="B209">
            <v>2365</v>
          </cell>
          <cell r="C209">
            <v>1</v>
          </cell>
          <cell r="D209">
            <v>51</v>
          </cell>
          <cell r="E209">
            <v>66.490943000000001</v>
          </cell>
          <cell r="F209">
            <v>199.426017</v>
          </cell>
        </row>
        <row r="210">
          <cell r="A210">
            <v>2</v>
          </cell>
          <cell r="B210">
            <v>2365</v>
          </cell>
          <cell r="C210">
            <v>1</v>
          </cell>
          <cell r="D210">
            <v>52</v>
          </cell>
          <cell r="E210">
            <v>13.743464999999999</v>
          </cell>
          <cell r="F210">
            <v>50.411876999999997</v>
          </cell>
        </row>
        <row r="211">
          <cell r="A211">
            <v>2</v>
          </cell>
          <cell r="B211">
            <v>2365</v>
          </cell>
          <cell r="C211">
            <v>1</v>
          </cell>
          <cell r="D211">
            <v>591</v>
          </cell>
          <cell r="E211">
            <v>0.3</v>
          </cell>
          <cell r="F211">
            <v>0.64739999999999998</v>
          </cell>
        </row>
        <row r="212">
          <cell r="A212">
            <v>2</v>
          </cell>
          <cell r="B212">
            <v>2367</v>
          </cell>
          <cell r="C212">
            <v>1</v>
          </cell>
          <cell r="D212">
            <v>4</v>
          </cell>
          <cell r="E212">
            <v>-1.8339970000000001</v>
          </cell>
          <cell r="F212">
            <v>-4.3134420000000002</v>
          </cell>
        </row>
        <row r="213">
          <cell r="A213">
            <v>2</v>
          </cell>
          <cell r="B213">
            <v>2367</v>
          </cell>
          <cell r="C213">
            <v>1</v>
          </cell>
          <cell r="D213">
            <v>51</v>
          </cell>
          <cell r="E213">
            <v>14.851646000000001</v>
          </cell>
          <cell r="F213">
            <v>44.641897</v>
          </cell>
        </row>
        <row r="214">
          <cell r="A214">
            <v>2</v>
          </cell>
          <cell r="B214">
            <v>2367</v>
          </cell>
          <cell r="C214">
            <v>1</v>
          </cell>
          <cell r="D214">
            <v>52</v>
          </cell>
          <cell r="E214">
            <v>4.1143859999999997</v>
          </cell>
          <cell r="F214">
            <v>14.000157</v>
          </cell>
        </row>
        <row r="215">
          <cell r="A215">
            <v>2</v>
          </cell>
          <cell r="B215">
            <v>2367</v>
          </cell>
          <cell r="C215">
            <v>1</v>
          </cell>
          <cell r="D215">
            <v>591</v>
          </cell>
          <cell r="E215">
            <v>5.0000000000000001E-3</v>
          </cell>
          <cell r="F215">
            <v>5.0000000000000001E-3</v>
          </cell>
        </row>
        <row r="216">
          <cell r="A216">
            <v>2</v>
          </cell>
          <cell r="B216">
            <v>2368</v>
          </cell>
          <cell r="C216">
            <v>1</v>
          </cell>
          <cell r="D216">
            <v>52</v>
          </cell>
          <cell r="E216">
            <v>11.0776</v>
          </cell>
          <cell r="F216">
            <v>38.832799999999999</v>
          </cell>
        </row>
        <row r="217">
          <cell r="A217">
            <v>2</v>
          </cell>
          <cell r="B217">
            <v>2369</v>
          </cell>
          <cell r="C217">
            <v>1</v>
          </cell>
          <cell r="D217">
            <v>52</v>
          </cell>
          <cell r="E217">
            <v>13.2889</v>
          </cell>
          <cell r="F217">
            <v>39.864899999999999</v>
          </cell>
        </row>
        <row r="218">
          <cell r="A218">
            <v>2</v>
          </cell>
          <cell r="B218">
            <v>2370</v>
          </cell>
          <cell r="C218">
            <v>1</v>
          </cell>
          <cell r="D218">
            <v>4</v>
          </cell>
          <cell r="E218">
            <v>0</v>
          </cell>
          <cell r="F218">
            <v>-2.0261000000000001E-2</v>
          </cell>
        </row>
        <row r="219">
          <cell r="A219">
            <v>2</v>
          </cell>
          <cell r="B219">
            <v>2370</v>
          </cell>
          <cell r="C219">
            <v>1</v>
          </cell>
          <cell r="D219">
            <v>51</v>
          </cell>
          <cell r="E219">
            <v>6.4632050000000003</v>
          </cell>
          <cell r="F219">
            <v>19.646833000000001</v>
          </cell>
        </row>
        <row r="220">
          <cell r="A220">
            <v>2</v>
          </cell>
          <cell r="B220">
            <v>2370</v>
          </cell>
          <cell r="C220">
            <v>1</v>
          </cell>
          <cell r="D220">
            <v>52</v>
          </cell>
          <cell r="E220">
            <v>0.763019</v>
          </cell>
          <cell r="F220">
            <v>2.1058759999999999</v>
          </cell>
        </row>
        <row r="221">
          <cell r="A221">
            <v>2</v>
          </cell>
          <cell r="B221">
            <v>2430</v>
          </cell>
          <cell r="C221">
            <v>1</v>
          </cell>
          <cell r="D221">
            <v>4</v>
          </cell>
          <cell r="E221">
            <v>-2.2961770000000001</v>
          </cell>
          <cell r="F221">
            <v>-8.6557309999999994</v>
          </cell>
        </row>
        <row r="222">
          <cell r="A222">
            <v>2</v>
          </cell>
          <cell r="B222">
            <v>2430</v>
          </cell>
          <cell r="C222">
            <v>1</v>
          </cell>
          <cell r="D222">
            <v>51</v>
          </cell>
          <cell r="E222">
            <v>8.4358520000000006</v>
          </cell>
          <cell r="F222">
            <v>24.442689000000001</v>
          </cell>
        </row>
        <row r="223">
          <cell r="A223">
            <v>2</v>
          </cell>
          <cell r="B223">
            <v>2430</v>
          </cell>
          <cell r="C223">
            <v>1</v>
          </cell>
          <cell r="D223">
            <v>52</v>
          </cell>
          <cell r="E223">
            <v>1.555825</v>
          </cell>
          <cell r="F223">
            <v>6.9360620000000006</v>
          </cell>
        </row>
        <row r="224">
          <cell r="A224">
            <v>2</v>
          </cell>
          <cell r="B224">
            <v>2441</v>
          </cell>
          <cell r="C224">
            <v>1</v>
          </cell>
          <cell r="D224">
            <v>52</v>
          </cell>
          <cell r="E224">
            <v>20.030283000000001</v>
          </cell>
          <cell r="F224">
            <v>80.091578999999996</v>
          </cell>
        </row>
        <row r="225">
          <cell r="A225">
            <v>2</v>
          </cell>
          <cell r="B225">
            <v>2451</v>
          </cell>
          <cell r="C225">
            <v>1</v>
          </cell>
          <cell r="D225">
            <v>51</v>
          </cell>
          <cell r="E225">
            <v>0.53878000000000004</v>
          </cell>
          <cell r="F225">
            <v>1.6163400000000001</v>
          </cell>
        </row>
        <row r="226">
          <cell r="A226">
            <v>2</v>
          </cell>
          <cell r="B226">
            <v>2451</v>
          </cell>
          <cell r="C226">
            <v>1</v>
          </cell>
          <cell r="D226">
            <v>52</v>
          </cell>
          <cell r="E226">
            <v>0.66444800000000004</v>
          </cell>
          <cell r="F226">
            <v>0.66600700000000002</v>
          </cell>
        </row>
        <row r="227">
          <cell r="A227">
            <v>2</v>
          </cell>
          <cell r="B227">
            <v>2451</v>
          </cell>
          <cell r="C227">
            <v>1</v>
          </cell>
          <cell r="D227">
            <v>591</v>
          </cell>
          <cell r="E227">
            <v>132.04900000000001</v>
          </cell>
          <cell r="F227">
            <v>363.81799999999998</v>
          </cell>
        </row>
        <row r="228">
          <cell r="A228">
            <v>2</v>
          </cell>
          <cell r="B228">
            <v>2504</v>
          </cell>
          <cell r="C228">
            <v>1</v>
          </cell>
          <cell r="D228">
            <v>52</v>
          </cell>
          <cell r="E228">
            <v>180.9</v>
          </cell>
          <cell r="F228">
            <v>600.9</v>
          </cell>
        </row>
        <row r="229">
          <cell r="A229">
            <v>2</v>
          </cell>
          <cell r="B229">
            <v>2514</v>
          </cell>
          <cell r="C229">
            <v>1</v>
          </cell>
          <cell r="D229">
            <v>51</v>
          </cell>
          <cell r="E229">
            <v>0.64218399999999998</v>
          </cell>
          <cell r="F229">
            <v>1.926552</v>
          </cell>
        </row>
        <row r="230">
          <cell r="A230">
            <v>2</v>
          </cell>
          <cell r="B230">
            <v>2516</v>
          </cell>
          <cell r="C230">
            <v>1</v>
          </cell>
          <cell r="D230">
            <v>4</v>
          </cell>
          <cell r="E230">
            <v>-11.820658</v>
          </cell>
          <cell r="F230">
            <v>-14.63937</v>
          </cell>
        </row>
        <row r="231">
          <cell r="A231">
            <v>2</v>
          </cell>
          <cell r="B231">
            <v>2516</v>
          </cell>
          <cell r="C231">
            <v>1</v>
          </cell>
          <cell r="D231">
            <v>51</v>
          </cell>
          <cell r="E231">
            <v>38.917144999999998</v>
          </cell>
          <cell r="F231">
            <v>113.171865</v>
          </cell>
        </row>
        <row r="232">
          <cell r="A232">
            <v>2</v>
          </cell>
          <cell r="B232">
            <v>2516</v>
          </cell>
          <cell r="C232">
            <v>1</v>
          </cell>
          <cell r="D232">
            <v>52</v>
          </cell>
          <cell r="E232">
            <v>28.503796999999999</v>
          </cell>
          <cell r="F232">
            <v>39.159725000000002</v>
          </cell>
        </row>
        <row r="233">
          <cell r="A233">
            <v>2</v>
          </cell>
          <cell r="B233">
            <v>2516</v>
          </cell>
          <cell r="C233">
            <v>1</v>
          </cell>
          <cell r="D233">
            <v>591</v>
          </cell>
          <cell r="E233">
            <v>5.0000000000000001E-3</v>
          </cell>
          <cell r="F233">
            <v>0.01</v>
          </cell>
        </row>
        <row r="234">
          <cell r="A234">
            <v>2</v>
          </cell>
          <cell r="B234">
            <v>2541</v>
          </cell>
          <cell r="C234">
            <v>1</v>
          </cell>
          <cell r="D234">
            <v>52</v>
          </cell>
          <cell r="E234">
            <v>2.92</v>
          </cell>
          <cell r="F234">
            <v>7.7380000000000004</v>
          </cell>
        </row>
        <row r="235">
          <cell r="A235">
            <v>2</v>
          </cell>
          <cell r="B235">
            <v>2551</v>
          </cell>
          <cell r="C235">
            <v>1</v>
          </cell>
          <cell r="D235">
            <v>52</v>
          </cell>
          <cell r="E235">
            <v>5.3029999999999999</v>
          </cell>
          <cell r="F235">
            <v>9.3979999999999997</v>
          </cell>
        </row>
        <row r="236">
          <cell r="A236">
            <v>2</v>
          </cell>
          <cell r="B236">
            <v>2581</v>
          </cell>
          <cell r="C236">
            <v>1</v>
          </cell>
          <cell r="D236">
            <v>52</v>
          </cell>
          <cell r="E236">
            <v>88.323362000000003</v>
          </cell>
          <cell r="F236">
            <v>239.94776200000001</v>
          </cell>
        </row>
        <row r="237">
          <cell r="A237">
            <v>2</v>
          </cell>
          <cell r="B237">
            <v>2720</v>
          </cell>
          <cell r="C237">
            <v>1</v>
          </cell>
          <cell r="D237">
            <v>52</v>
          </cell>
          <cell r="E237">
            <v>0.109662</v>
          </cell>
          <cell r="F237">
            <v>2.5198619999999998</v>
          </cell>
        </row>
        <row r="238">
          <cell r="A238">
            <v>2</v>
          </cell>
          <cell r="B238">
            <v>2720</v>
          </cell>
          <cell r="C238">
            <v>1</v>
          </cell>
          <cell r="D238">
            <v>591</v>
          </cell>
          <cell r="E238">
            <v>62.24</v>
          </cell>
          <cell r="F238">
            <v>87.392999000000003</v>
          </cell>
        </row>
        <row r="239">
          <cell r="A239">
            <v>2</v>
          </cell>
          <cell r="B239">
            <v>2725</v>
          </cell>
          <cell r="C239">
            <v>1</v>
          </cell>
          <cell r="D239">
            <v>4</v>
          </cell>
          <cell r="E239">
            <v>0</v>
          </cell>
          <cell r="F239">
            <v>-3.4904289999999998</v>
          </cell>
        </row>
        <row r="240">
          <cell r="A240">
            <v>2</v>
          </cell>
          <cell r="B240">
            <v>2725</v>
          </cell>
          <cell r="C240">
            <v>1</v>
          </cell>
          <cell r="D240">
            <v>51</v>
          </cell>
          <cell r="E240">
            <v>10.834353999999999</v>
          </cell>
          <cell r="F240">
            <v>32.842342000000002</v>
          </cell>
        </row>
        <row r="241">
          <cell r="A241">
            <v>2</v>
          </cell>
          <cell r="B241">
            <v>2725</v>
          </cell>
          <cell r="C241">
            <v>1</v>
          </cell>
          <cell r="D241">
            <v>52</v>
          </cell>
          <cell r="E241">
            <v>22.331068999999999</v>
          </cell>
          <cell r="F241">
            <v>55.083903999999997</v>
          </cell>
        </row>
        <row r="242">
          <cell r="A242">
            <v>2</v>
          </cell>
          <cell r="B242">
            <v>2872</v>
          </cell>
          <cell r="C242">
            <v>1</v>
          </cell>
          <cell r="D242">
            <v>51</v>
          </cell>
          <cell r="E242">
            <v>13.058902</v>
          </cell>
          <cell r="F242">
            <v>39.158223999999997</v>
          </cell>
        </row>
        <row r="243">
          <cell r="A243">
            <v>2</v>
          </cell>
          <cell r="B243">
            <v>2872</v>
          </cell>
          <cell r="C243">
            <v>1</v>
          </cell>
          <cell r="D243">
            <v>52</v>
          </cell>
          <cell r="E243">
            <v>0</v>
          </cell>
          <cell r="F243">
            <v>0.97539500000000001</v>
          </cell>
        </row>
        <row r="244">
          <cell r="A244">
            <v>2</v>
          </cell>
          <cell r="B244">
            <v>2872</v>
          </cell>
          <cell r="C244">
            <v>1</v>
          </cell>
          <cell r="D244">
            <v>591</v>
          </cell>
          <cell r="E244">
            <v>269</v>
          </cell>
          <cell r="F244">
            <v>5269</v>
          </cell>
        </row>
        <row r="245">
          <cell r="A245">
            <v>2</v>
          </cell>
          <cell r="B245">
            <v>2884</v>
          </cell>
          <cell r="C245">
            <v>1</v>
          </cell>
          <cell r="D245">
            <v>591</v>
          </cell>
          <cell r="E245">
            <v>0</v>
          </cell>
          <cell r="F245">
            <v>300</v>
          </cell>
        </row>
        <row r="246">
          <cell r="A246">
            <v>2</v>
          </cell>
          <cell r="B246">
            <v>2901</v>
          </cell>
          <cell r="C246">
            <v>1</v>
          </cell>
          <cell r="D246">
            <v>4</v>
          </cell>
          <cell r="E246">
            <v>-0.8</v>
          </cell>
          <cell r="F246">
            <v>-0.8</v>
          </cell>
        </row>
        <row r="247">
          <cell r="A247">
            <v>2</v>
          </cell>
          <cell r="B247">
            <v>2901</v>
          </cell>
          <cell r="C247">
            <v>1</v>
          </cell>
          <cell r="D247">
            <v>51</v>
          </cell>
          <cell r="E247">
            <v>5.8155029999999996</v>
          </cell>
          <cell r="F247">
            <v>17.849807999999999</v>
          </cell>
        </row>
        <row r="248">
          <cell r="A248">
            <v>2</v>
          </cell>
          <cell r="B248">
            <v>2901</v>
          </cell>
          <cell r="C248">
            <v>1</v>
          </cell>
          <cell r="D248">
            <v>52</v>
          </cell>
          <cell r="E248">
            <v>2.5602179999999999</v>
          </cell>
          <cell r="F248">
            <v>7.7084299999999999</v>
          </cell>
        </row>
        <row r="249">
          <cell r="A249">
            <v>2</v>
          </cell>
          <cell r="B249">
            <v>2902</v>
          </cell>
          <cell r="C249">
            <v>1</v>
          </cell>
          <cell r="D249">
            <v>4</v>
          </cell>
          <cell r="E249">
            <v>-7.0304080000000004</v>
          </cell>
          <cell r="F249">
            <v>-24.532975</v>
          </cell>
        </row>
        <row r="250">
          <cell r="A250">
            <v>2</v>
          </cell>
          <cell r="B250">
            <v>2902</v>
          </cell>
          <cell r="C250">
            <v>1</v>
          </cell>
          <cell r="D250">
            <v>51</v>
          </cell>
          <cell r="E250">
            <v>15.667173</v>
          </cell>
          <cell r="F250">
            <v>48.312206000000003</v>
          </cell>
        </row>
        <row r="251">
          <cell r="A251">
            <v>2</v>
          </cell>
          <cell r="B251">
            <v>2902</v>
          </cell>
          <cell r="C251">
            <v>1</v>
          </cell>
          <cell r="D251">
            <v>52</v>
          </cell>
          <cell r="E251">
            <v>14.14751</v>
          </cell>
          <cell r="F251">
            <v>42.911561999999996</v>
          </cell>
        </row>
        <row r="252">
          <cell r="A252">
            <v>2</v>
          </cell>
          <cell r="B252">
            <v>2902</v>
          </cell>
          <cell r="C252">
            <v>1</v>
          </cell>
          <cell r="D252">
            <v>591</v>
          </cell>
          <cell r="E252">
            <v>5.6005000000000003</v>
          </cell>
          <cell r="F252">
            <v>5.6059999999999999</v>
          </cell>
        </row>
        <row r="253">
          <cell r="A253">
            <v>2</v>
          </cell>
          <cell r="B253">
            <v>2902</v>
          </cell>
          <cell r="C253">
            <v>5</v>
          </cell>
          <cell r="D253">
            <v>51</v>
          </cell>
          <cell r="E253">
            <v>0.42144900000000002</v>
          </cell>
          <cell r="F253">
            <v>1.2833540000000001</v>
          </cell>
        </row>
        <row r="254">
          <cell r="A254">
            <v>2</v>
          </cell>
          <cell r="B254">
            <v>2902</v>
          </cell>
          <cell r="C254">
            <v>5</v>
          </cell>
          <cell r="D254">
            <v>52</v>
          </cell>
          <cell r="E254">
            <v>0.33758300000000002</v>
          </cell>
          <cell r="F254">
            <v>1.4177200000000001</v>
          </cell>
        </row>
        <row r="255">
          <cell r="A255">
            <v>2</v>
          </cell>
          <cell r="B255">
            <v>2902</v>
          </cell>
          <cell r="C255">
            <v>5</v>
          </cell>
          <cell r="D255">
            <v>591</v>
          </cell>
          <cell r="E255">
            <v>20</v>
          </cell>
          <cell r="F255">
            <v>20</v>
          </cell>
        </row>
        <row r="256">
          <cell r="A256">
            <v>2</v>
          </cell>
          <cell r="B256">
            <v>2903</v>
          </cell>
          <cell r="C256">
            <v>1</v>
          </cell>
          <cell r="D256">
            <v>4</v>
          </cell>
          <cell r="E256">
            <v>-1.5878060000000001</v>
          </cell>
          <cell r="F256">
            <v>-2.6344120000000002</v>
          </cell>
        </row>
        <row r="257">
          <cell r="A257">
            <v>2</v>
          </cell>
          <cell r="B257">
            <v>2903</v>
          </cell>
          <cell r="C257">
            <v>1</v>
          </cell>
          <cell r="D257">
            <v>51</v>
          </cell>
          <cell r="E257">
            <v>13.794442</v>
          </cell>
          <cell r="F257">
            <v>42.605626000000001</v>
          </cell>
        </row>
        <row r="258">
          <cell r="A258">
            <v>2</v>
          </cell>
          <cell r="B258">
            <v>2903</v>
          </cell>
          <cell r="C258">
            <v>1</v>
          </cell>
          <cell r="D258">
            <v>52</v>
          </cell>
          <cell r="E258">
            <v>4.3991290000000003</v>
          </cell>
          <cell r="F258">
            <v>24.973731999999998</v>
          </cell>
        </row>
        <row r="259">
          <cell r="A259">
            <v>2</v>
          </cell>
          <cell r="B259">
            <v>2903</v>
          </cell>
          <cell r="C259">
            <v>1</v>
          </cell>
          <cell r="D259">
            <v>591</v>
          </cell>
          <cell r="E259">
            <v>5.0000000000000001E-3</v>
          </cell>
          <cell r="F259">
            <v>5.0000000000000001E-3</v>
          </cell>
        </row>
        <row r="260">
          <cell r="A260">
            <v>2</v>
          </cell>
          <cell r="B260">
            <v>2904</v>
          </cell>
          <cell r="C260">
            <v>1</v>
          </cell>
          <cell r="D260">
            <v>4</v>
          </cell>
          <cell r="E260">
            <v>-1.6950529999999999</v>
          </cell>
          <cell r="F260">
            <v>-2.3188939999999998</v>
          </cell>
        </row>
        <row r="261">
          <cell r="A261">
            <v>2</v>
          </cell>
          <cell r="B261">
            <v>2904</v>
          </cell>
          <cell r="C261">
            <v>1</v>
          </cell>
          <cell r="D261">
            <v>51</v>
          </cell>
          <cell r="E261">
            <v>3.926685</v>
          </cell>
          <cell r="F261">
            <v>11.303369999999999</v>
          </cell>
        </row>
        <row r="262">
          <cell r="A262">
            <v>2</v>
          </cell>
          <cell r="B262">
            <v>2904</v>
          </cell>
          <cell r="C262">
            <v>1</v>
          </cell>
          <cell r="D262">
            <v>52</v>
          </cell>
          <cell r="E262">
            <v>5.5720470000000004</v>
          </cell>
          <cell r="F262">
            <v>16.085381999999999</v>
          </cell>
        </row>
        <row r="263">
          <cell r="A263">
            <v>2</v>
          </cell>
          <cell r="B263">
            <v>2904</v>
          </cell>
          <cell r="C263">
            <v>1</v>
          </cell>
          <cell r="D263">
            <v>591</v>
          </cell>
          <cell r="E263">
            <v>1.9E-2</v>
          </cell>
          <cell r="F263">
            <v>1.9E-2</v>
          </cell>
        </row>
        <row r="264">
          <cell r="A264">
            <v>2</v>
          </cell>
          <cell r="B264">
            <v>2905</v>
          </cell>
          <cell r="C264">
            <v>1</v>
          </cell>
          <cell r="D264">
            <v>4</v>
          </cell>
          <cell r="E264">
            <v>-2.2384539999999999</v>
          </cell>
          <cell r="F264">
            <v>-11.150055999999999</v>
          </cell>
        </row>
        <row r="265">
          <cell r="A265">
            <v>2</v>
          </cell>
          <cell r="B265">
            <v>2905</v>
          </cell>
          <cell r="C265">
            <v>1</v>
          </cell>
          <cell r="D265">
            <v>51</v>
          </cell>
          <cell r="E265">
            <v>34.892874999999997</v>
          </cell>
          <cell r="F265">
            <v>103.40602</v>
          </cell>
        </row>
        <row r="266">
          <cell r="A266">
            <v>2</v>
          </cell>
          <cell r="B266">
            <v>2905</v>
          </cell>
          <cell r="C266">
            <v>1</v>
          </cell>
          <cell r="D266">
            <v>52</v>
          </cell>
          <cell r="E266">
            <v>80.26614099999999</v>
          </cell>
          <cell r="F266">
            <v>294.76300299999997</v>
          </cell>
        </row>
        <row r="267">
          <cell r="A267">
            <v>2</v>
          </cell>
          <cell r="B267">
            <v>2906</v>
          </cell>
          <cell r="C267">
            <v>1</v>
          </cell>
          <cell r="D267">
            <v>4</v>
          </cell>
          <cell r="E267">
            <v>-0.30369200000000002</v>
          </cell>
          <cell r="F267">
            <v>-0.37519200000000003</v>
          </cell>
        </row>
        <row r="268">
          <cell r="A268">
            <v>2</v>
          </cell>
          <cell r="B268">
            <v>2906</v>
          </cell>
          <cell r="C268">
            <v>1</v>
          </cell>
          <cell r="D268">
            <v>51</v>
          </cell>
          <cell r="E268">
            <v>0.82633999999999996</v>
          </cell>
          <cell r="F268">
            <v>2.297453</v>
          </cell>
        </row>
        <row r="269">
          <cell r="A269">
            <v>2</v>
          </cell>
          <cell r="B269">
            <v>2906</v>
          </cell>
          <cell r="C269">
            <v>1</v>
          </cell>
          <cell r="D269">
            <v>52</v>
          </cell>
          <cell r="E269">
            <v>0.61338000000000004</v>
          </cell>
          <cell r="F269">
            <v>1.960067</v>
          </cell>
        </row>
        <row r="270">
          <cell r="A270">
            <v>2</v>
          </cell>
          <cell r="B270">
            <v>2907</v>
          </cell>
          <cell r="C270">
            <v>1</v>
          </cell>
          <cell r="D270">
            <v>4</v>
          </cell>
          <cell r="E270">
            <v>-0.87365599999999999</v>
          </cell>
          <cell r="F270">
            <v>-3.1863090000000001</v>
          </cell>
        </row>
        <row r="271">
          <cell r="A271">
            <v>2</v>
          </cell>
          <cell r="B271">
            <v>2907</v>
          </cell>
          <cell r="C271">
            <v>1</v>
          </cell>
          <cell r="D271">
            <v>51</v>
          </cell>
          <cell r="E271">
            <v>7.4903399999999998</v>
          </cell>
          <cell r="F271">
            <v>22.030905000000001</v>
          </cell>
        </row>
        <row r="272">
          <cell r="A272">
            <v>2</v>
          </cell>
          <cell r="B272">
            <v>2907</v>
          </cell>
          <cell r="C272">
            <v>1</v>
          </cell>
          <cell r="D272">
            <v>52</v>
          </cell>
          <cell r="E272">
            <v>5.118258</v>
          </cell>
          <cell r="F272">
            <v>25.131224</v>
          </cell>
        </row>
        <row r="273">
          <cell r="A273">
            <v>2</v>
          </cell>
          <cell r="B273">
            <v>2908</v>
          </cell>
          <cell r="C273">
            <v>1</v>
          </cell>
          <cell r="D273">
            <v>4</v>
          </cell>
          <cell r="E273">
            <v>-3.2139000000000001E-2</v>
          </cell>
          <cell r="F273">
            <v>-6.5639000000000003E-2</v>
          </cell>
        </row>
        <row r="274">
          <cell r="A274">
            <v>2</v>
          </cell>
          <cell r="B274">
            <v>2908</v>
          </cell>
          <cell r="C274">
            <v>1</v>
          </cell>
          <cell r="D274">
            <v>51</v>
          </cell>
          <cell r="E274">
            <v>2.2860969999999998</v>
          </cell>
          <cell r="F274">
            <v>6.8563770000000002</v>
          </cell>
        </row>
        <row r="275">
          <cell r="A275">
            <v>2</v>
          </cell>
          <cell r="B275">
            <v>2908</v>
          </cell>
          <cell r="C275">
            <v>1</v>
          </cell>
          <cell r="D275">
            <v>52</v>
          </cell>
          <cell r="E275">
            <v>4.7679739999999997</v>
          </cell>
          <cell r="F275">
            <v>8.3273080000000004</v>
          </cell>
        </row>
        <row r="276">
          <cell r="A276">
            <v>2</v>
          </cell>
          <cell r="B276">
            <v>2909</v>
          </cell>
          <cell r="C276">
            <v>1</v>
          </cell>
          <cell r="D276">
            <v>4</v>
          </cell>
          <cell r="E276">
            <v>-0.35199999999999998</v>
          </cell>
          <cell r="F276">
            <v>-0.38200000000000001</v>
          </cell>
        </row>
        <row r="277">
          <cell r="A277">
            <v>2</v>
          </cell>
          <cell r="B277">
            <v>2909</v>
          </cell>
          <cell r="C277">
            <v>1</v>
          </cell>
          <cell r="D277">
            <v>51</v>
          </cell>
          <cell r="E277">
            <v>3.805704</v>
          </cell>
          <cell r="F277">
            <v>9.9983140000000006</v>
          </cell>
        </row>
        <row r="278">
          <cell r="A278">
            <v>2</v>
          </cell>
          <cell r="B278">
            <v>2909</v>
          </cell>
          <cell r="C278">
            <v>1</v>
          </cell>
          <cell r="D278">
            <v>52</v>
          </cell>
          <cell r="E278">
            <v>4.2971690000000002</v>
          </cell>
          <cell r="F278">
            <v>12.810054999999998</v>
          </cell>
        </row>
        <row r="279">
          <cell r="A279">
            <v>2</v>
          </cell>
          <cell r="B279">
            <v>2909</v>
          </cell>
          <cell r="C279">
            <v>1</v>
          </cell>
          <cell r="D279">
            <v>591</v>
          </cell>
          <cell r="E279">
            <v>0.03</v>
          </cell>
          <cell r="F279">
            <v>5.5E-2</v>
          </cell>
        </row>
        <row r="280">
          <cell r="A280">
            <v>2</v>
          </cell>
          <cell r="B280">
            <v>2911</v>
          </cell>
          <cell r="C280">
            <v>1</v>
          </cell>
          <cell r="D280">
            <v>51</v>
          </cell>
          <cell r="E280">
            <v>1.6543509999999999</v>
          </cell>
          <cell r="F280">
            <v>3.6716319999999998</v>
          </cell>
        </row>
        <row r="281">
          <cell r="A281">
            <v>2</v>
          </cell>
          <cell r="B281">
            <v>2911</v>
          </cell>
          <cell r="C281">
            <v>1</v>
          </cell>
          <cell r="D281">
            <v>52</v>
          </cell>
          <cell r="E281">
            <v>0.358794</v>
          </cell>
          <cell r="F281">
            <v>1.420571</v>
          </cell>
        </row>
        <row r="282">
          <cell r="A282">
            <v>2</v>
          </cell>
          <cell r="B282">
            <v>2913</v>
          </cell>
          <cell r="C282">
            <v>1</v>
          </cell>
          <cell r="D282">
            <v>4</v>
          </cell>
          <cell r="E282">
            <v>-9.6880999999999995E-2</v>
          </cell>
          <cell r="F282">
            <v>-0.272059</v>
          </cell>
        </row>
        <row r="283">
          <cell r="A283">
            <v>2</v>
          </cell>
          <cell r="B283">
            <v>2913</v>
          </cell>
          <cell r="C283">
            <v>1</v>
          </cell>
          <cell r="D283">
            <v>51</v>
          </cell>
          <cell r="E283">
            <v>1.6668080000000001</v>
          </cell>
          <cell r="F283">
            <v>4.7731089999999998</v>
          </cell>
        </row>
        <row r="284">
          <cell r="A284">
            <v>2</v>
          </cell>
          <cell r="B284">
            <v>2913</v>
          </cell>
          <cell r="C284">
            <v>1</v>
          </cell>
          <cell r="D284">
            <v>52</v>
          </cell>
          <cell r="E284">
            <v>0.43802099999999999</v>
          </cell>
          <cell r="F284">
            <v>1.420085</v>
          </cell>
        </row>
        <row r="285">
          <cell r="A285">
            <v>2</v>
          </cell>
          <cell r="B285">
            <v>2913</v>
          </cell>
          <cell r="C285">
            <v>5</v>
          </cell>
          <cell r="D285">
            <v>52</v>
          </cell>
          <cell r="E285">
            <v>0</v>
          </cell>
          <cell r="F285">
            <v>0.56555500000000003</v>
          </cell>
        </row>
        <row r="286">
          <cell r="A286">
            <v>2</v>
          </cell>
          <cell r="B286">
            <v>2918</v>
          </cell>
          <cell r="C286">
            <v>1</v>
          </cell>
          <cell r="D286">
            <v>51</v>
          </cell>
          <cell r="E286">
            <v>0.78241499999999997</v>
          </cell>
          <cell r="F286">
            <v>1.968798</v>
          </cell>
        </row>
        <row r="287">
          <cell r="A287">
            <v>2</v>
          </cell>
          <cell r="B287">
            <v>2918</v>
          </cell>
          <cell r="C287">
            <v>1</v>
          </cell>
          <cell r="D287">
            <v>52</v>
          </cell>
          <cell r="E287">
            <v>0.12478499999999999</v>
          </cell>
          <cell r="F287">
            <v>0.60901899999999998</v>
          </cell>
        </row>
        <row r="288">
          <cell r="A288">
            <v>2</v>
          </cell>
          <cell r="B288">
            <v>2918</v>
          </cell>
          <cell r="C288">
            <v>1</v>
          </cell>
          <cell r="D288">
            <v>591</v>
          </cell>
          <cell r="E288">
            <v>18.9375</v>
          </cell>
          <cell r="F288">
            <v>20.075503999999999</v>
          </cell>
        </row>
        <row r="289">
          <cell r="A289">
            <v>2</v>
          </cell>
          <cell r="B289">
            <v>2919</v>
          </cell>
          <cell r="C289">
            <v>1</v>
          </cell>
          <cell r="D289">
            <v>52</v>
          </cell>
          <cell r="E289">
            <v>8.0058000000000004E-2</v>
          </cell>
          <cell r="F289">
            <v>0.13927200000000001</v>
          </cell>
        </row>
        <row r="290">
          <cell r="A290">
            <v>2</v>
          </cell>
          <cell r="B290">
            <v>2919</v>
          </cell>
          <cell r="C290">
            <v>1</v>
          </cell>
          <cell r="D290">
            <v>591</v>
          </cell>
          <cell r="E290">
            <v>23.734999999999999</v>
          </cell>
          <cell r="F290">
            <v>57.844999999999999</v>
          </cell>
        </row>
        <row r="291">
          <cell r="A291">
            <v>2</v>
          </cell>
          <cell r="B291">
            <v>2919</v>
          </cell>
          <cell r="C291">
            <v>6</v>
          </cell>
          <cell r="D291">
            <v>591</v>
          </cell>
          <cell r="E291">
            <v>24.7</v>
          </cell>
          <cell r="F291">
            <v>37.9</v>
          </cell>
        </row>
        <row r="292">
          <cell r="A292">
            <v>2</v>
          </cell>
          <cell r="B292">
            <v>2969</v>
          </cell>
          <cell r="C292">
            <v>6</v>
          </cell>
          <cell r="D292">
            <v>52</v>
          </cell>
          <cell r="E292">
            <v>0</v>
          </cell>
          <cell r="F292">
            <v>0.17532700000000001</v>
          </cell>
        </row>
        <row r="293">
          <cell r="A293">
            <v>2</v>
          </cell>
          <cell r="B293">
            <v>2969</v>
          </cell>
          <cell r="C293">
            <v>6</v>
          </cell>
          <cell r="D293">
            <v>591</v>
          </cell>
          <cell r="E293">
            <v>0</v>
          </cell>
          <cell r="F293">
            <v>6</v>
          </cell>
        </row>
        <row r="294">
          <cell r="A294">
            <v>2</v>
          </cell>
          <cell r="B294">
            <v>2971</v>
          </cell>
          <cell r="C294">
            <v>1</v>
          </cell>
          <cell r="D294">
            <v>52</v>
          </cell>
          <cell r="E294">
            <v>268.16666700000002</v>
          </cell>
          <cell r="F294">
            <v>804.500001</v>
          </cell>
        </row>
        <row r="295">
          <cell r="A295">
            <v>2</v>
          </cell>
          <cell r="B295">
            <v>2972</v>
          </cell>
          <cell r="C295">
            <v>1</v>
          </cell>
          <cell r="D295">
            <v>51</v>
          </cell>
          <cell r="E295">
            <v>6.574249</v>
          </cell>
          <cell r="F295">
            <v>19.237067</v>
          </cell>
        </row>
        <row r="296">
          <cell r="A296">
            <v>2</v>
          </cell>
          <cell r="B296">
            <v>2972</v>
          </cell>
          <cell r="C296">
            <v>1</v>
          </cell>
          <cell r="D296">
            <v>52</v>
          </cell>
          <cell r="E296">
            <v>1.7014180000000001</v>
          </cell>
          <cell r="F296">
            <v>8.9221819999999994</v>
          </cell>
        </row>
        <row r="297">
          <cell r="A297">
            <v>2</v>
          </cell>
          <cell r="B297">
            <v>2973</v>
          </cell>
          <cell r="C297">
            <v>1</v>
          </cell>
          <cell r="D297">
            <v>4</v>
          </cell>
          <cell r="E297">
            <v>-43.754854000000002</v>
          </cell>
          <cell r="F297">
            <v>-74.381052999999994</v>
          </cell>
        </row>
        <row r="298">
          <cell r="A298">
            <v>2</v>
          </cell>
          <cell r="B298">
            <v>2973</v>
          </cell>
          <cell r="C298">
            <v>1</v>
          </cell>
          <cell r="D298">
            <v>51</v>
          </cell>
          <cell r="E298">
            <v>60.154305000000001</v>
          </cell>
          <cell r="F298">
            <v>186.370001</v>
          </cell>
        </row>
        <row r="299">
          <cell r="A299">
            <v>2</v>
          </cell>
          <cell r="B299">
            <v>2973</v>
          </cell>
          <cell r="C299">
            <v>1</v>
          </cell>
          <cell r="D299">
            <v>52</v>
          </cell>
          <cell r="E299">
            <v>28.671557999999997</v>
          </cell>
          <cell r="F299">
            <v>82.155514999999994</v>
          </cell>
        </row>
        <row r="300">
          <cell r="A300">
            <v>2</v>
          </cell>
          <cell r="B300">
            <v>2974</v>
          </cell>
          <cell r="C300">
            <v>1</v>
          </cell>
          <cell r="D300">
            <v>4</v>
          </cell>
          <cell r="E300">
            <v>-8.7595749999999999</v>
          </cell>
          <cell r="F300">
            <v>-17.116962000000001</v>
          </cell>
        </row>
        <row r="301">
          <cell r="A301">
            <v>2</v>
          </cell>
          <cell r="B301">
            <v>2974</v>
          </cell>
          <cell r="C301">
            <v>1</v>
          </cell>
          <cell r="D301">
            <v>51</v>
          </cell>
          <cell r="E301">
            <v>43.705216999999998</v>
          </cell>
          <cell r="F301">
            <v>132.090577</v>
          </cell>
        </row>
        <row r="302">
          <cell r="A302">
            <v>2</v>
          </cell>
          <cell r="B302">
            <v>2974</v>
          </cell>
          <cell r="C302">
            <v>1</v>
          </cell>
          <cell r="D302">
            <v>52</v>
          </cell>
          <cell r="E302">
            <v>19.87124</v>
          </cell>
          <cell r="F302">
            <v>53.868665</v>
          </cell>
        </row>
        <row r="303">
          <cell r="A303">
            <v>2</v>
          </cell>
          <cell r="B303">
            <v>2977</v>
          </cell>
          <cell r="C303">
            <v>1</v>
          </cell>
          <cell r="D303">
            <v>591</v>
          </cell>
          <cell r="E303">
            <v>6.2672420000000004</v>
          </cell>
          <cell r="F303">
            <v>16.315846000000001</v>
          </cell>
        </row>
        <row r="304">
          <cell r="A304">
            <v>2</v>
          </cell>
          <cell r="B304">
            <v>2978</v>
          </cell>
          <cell r="C304">
            <v>1</v>
          </cell>
          <cell r="D304">
            <v>51</v>
          </cell>
          <cell r="E304">
            <v>3.3960629999999998</v>
          </cell>
          <cell r="F304">
            <v>4.0872080000000004</v>
          </cell>
        </row>
        <row r="305">
          <cell r="A305">
            <v>2</v>
          </cell>
          <cell r="B305">
            <v>2978</v>
          </cell>
          <cell r="C305">
            <v>1</v>
          </cell>
          <cell r="D305">
            <v>52</v>
          </cell>
          <cell r="E305">
            <v>2.2030000000000001E-3</v>
          </cell>
          <cell r="F305">
            <v>0.13570499999999999</v>
          </cell>
        </row>
        <row r="306">
          <cell r="A306">
            <v>2</v>
          </cell>
          <cell r="B306">
            <v>2978</v>
          </cell>
          <cell r="C306">
            <v>1</v>
          </cell>
          <cell r="D306">
            <v>591</v>
          </cell>
          <cell r="E306">
            <v>28.035784</v>
          </cell>
          <cell r="F306">
            <v>60.580697999999998</v>
          </cell>
        </row>
        <row r="307">
          <cell r="A307">
            <v>2</v>
          </cell>
          <cell r="B307">
            <v>2979</v>
          </cell>
          <cell r="C307">
            <v>1</v>
          </cell>
          <cell r="D307">
            <v>51</v>
          </cell>
          <cell r="E307">
            <v>1.4397770000000001</v>
          </cell>
          <cell r="F307">
            <v>3.800745</v>
          </cell>
        </row>
        <row r="308">
          <cell r="A308">
            <v>2</v>
          </cell>
          <cell r="B308">
            <v>2979</v>
          </cell>
          <cell r="C308">
            <v>1</v>
          </cell>
          <cell r="D308">
            <v>52</v>
          </cell>
          <cell r="E308">
            <v>1.9661820000000001</v>
          </cell>
          <cell r="F308">
            <v>5.2098279999999999</v>
          </cell>
        </row>
        <row r="309">
          <cell r="A309">
            <v>2</v>
          </cell>
          <cell r="B309">
            <v>2979</v>
          </cell>
          <cell r="C309">
            <v>6</v>
          </cell>
          <cell r="D309">
            <v>4</v>
          </cell>
          <cell r="E309">
            <v>-15</v>
          </cell>
          <cell r="F309">
            <v>-18.899999999999999</v>
          </cell>
        </row>
        <row r="310">
          <cell r="A310">
            <v>2</v>
          </cell>
          <cell r="B310">
            <v>2979</v>
          </cell>
          <cell r="C310">
            <v>6</v>
          </cell>
          <cell r="D310">
            <v>51</v>
          </cell>
          <cell r="E310">
            <v>0.57771499999999998</v>
          </cell>
          <cell r="F310">
            <v>1.7331449999999999</v>
          </cell>
        </row>
        <row r="311">
          <cell r="A311">
            <v>2</v>
          </cell>
          <cell r="B311">
            <v>2979</v>
          </cell>
          <cell r="C311">
            <v>6</v>
          </cell>
          <cell r="D311">
            <v>52</v>
          </cell>
          <cell r="E311">
            <v>1.3446130000000001</v>
          </cell>
          <cell r="F311">
            <v>6.2213409999999998</v>
          </cell>
        </row>
        <row r="312">
          <cell r="A312">
            <v>2</v>
          </cell>
          <cell r="B312">
            <v>2979</v>
          </cell>
          <cell r="C312">
            <v>6</v>
          </cell>
          <cell r="D312">
            <v>591</v>
          </cell>
          <cell r="E312">
            <v>15.1</v>
          </cell>
          <cell r="F312">
            <v>37.85</v>
          </cell>
        </row>
        <row r="313">
          <cell r="A313">
            <v>2</v>
          </cell>
          <cell r="B313">
            <v>2980</v>
          </cell>
          <cell r="C313">
            <v>6</v>
          </cell>
          <cell r="D313">
            <v>4</v>
          </cell>
          <cell r="E313">
            <v>-0.16586300000000001</v>
          </cell>
          <cell r="F313">
            <v>-0.16586300000000001</v>
          </cell>
        </row>
        <row r="314">
          <cell r="A314">
            <v>2</v>
          </cell>
          <cell r="B314">
            <v>2980</v>
          </cell>
          <cell r="C314">
            <v>6</v>
          </cell>
          <cell r="D314">
            <v>51</v>
          </cell>
          <cell r="E314">
            <v>0</v>
          </cell>
          <cell r="F314">
            <v>0.124184</v>
          </cell>
        </row>
        <row r="315">
          <cell r="A315">
            <v>2</v>
          </cell>
          <cell r="B315">
            <v>2980</v>
          </cell>
          <cell r="C315">
            <v>6</v>
          </cell>
          <cell r="D315">
            <v>52</v>
          </cell>
          <cell r="E315">
            <v>0.81033599999999995</v>
          </cell>
          <cell r="F315">
            <v>0.81033599999999995</v>
          </cell>
        </row>
        <row r="316">
          <cell r="A316">
            <v>2</v>
          </cell>
          <cell r="B316">
            <v>2981</v>
          </cell>
          <cell r="C316">
            <v>1</v>
          </cell>
          <cell r="D316">
            <v>4</v>
          </cell>
          <cell r="E316">
            <v>-5.267E-3</v>
          </cell>
          <cell r="F316">
            <v>-0.52354599999999996</v>
          </cell>
        </row>
        <row r="317">
          <cell r="A317">
            <v>2</v>
          </cell>
          <cell r="B317">
            <v>2981</v>
          </cell>
          <cell r="C317">
            <v>1</v>
          </cell>
          <cell r="D317">
            <v>51</v>
          </cell>
          <cell r="E317">
            <v>3.02121</v>
          </cell>
          <cell r="F317">
            <v>9.3440630000000002</v>
          </cell>
        </row>
        <row r="318">
          <cell r="A318">
            <v>2</v>
          </cell>
          <cell r="B318">
            <v>2981</v>
          </cell>
          <cell r="C318">
            <v>1</v>
          </cell>
          <cell r="D318">
            <v>52</v>
          </cell>
          <cell r="E318">
            <v>3.420623</v>
          </cell>
          <cell r="F318">
            <v>10.086902</v>
          </cell>
        </row>
        <row r="319">
          <cell r="A319">
            <v>2</v>
          </cell>
          <cell r="B319">
            <v>2981</v>
          </cell>
          <cell r="C319">
            <v>1</v>
          </cell>
          <cell r="D319">
            <v>591</v>
          </cell>
          <cell r="E319">
            <v>15.106109</v>
          </cell>
          <cell r="F319">
            <v>44.690868000000002</v>
          </cell>
        </row>
        <row r="320">
          <cell r="A320">
            <v>2</v>
          </cell>
          <cell r="B320">
            <v>2982</v>
          </cell>
          <cell r="C320">
            <v>1</v>
          </cell>
          <cell r="D320">
            <v>4</v>
          </cell>
          <cell r="E320">
            <v>-8.0063999999999996E-2</v>
          </cell>
          <cell r="F320">
            <v>-8.0063999999999996E-2</v>
          </cell>
        </row>
        <row r="321">
          <cell r="A321">
            <v>2</v>
          </cell>
          <cell r="B321">
            <v>2982</v>
          </cell>
          <cell r="C321">
            <v>1</v>
          </cell>
          <cell r="D321">
            <v>51</v>
          </cell>
          <cell r="E321">
            <v>3.7571469999999998</v>
          </cell>
          <cell r="F321">
            <v>55.091729999999998</v>
          </cell>
        </row>
        <row r="322">
          <cell r="A322">
            <v>2</v>
          </cell>
          <cell r="B322">
            <v>2982</v>
          </cell>
          <cell r="C322">
            <v>1</v>
          </cell>
          <cell r="D322">
            <v>52</v>
          </cell>
          <cell r="E322">
            <v>3.0905149999999999</v>
          </cell>
          <cell r="F322">
            <v>10.517315999999999</v>
          </cell>
        </row>
        <row r="323">
          <cell r="A323">
            <v>2</v>
          </cell>
          <cell r="B323">
            <v>2982</v>
          </cell>
          <cell r="C323">
            <v>1</v>
          </cell>
          <cell r="D323">
            <v>591</v>
          </cell>
          <cell r="E323">
            <v>54.086500000000001</v>
          </cell>
          <cell r="F323">
            <v>150.13300000000001</v>
          </cell>
        </row>
        <row r="324">
          <cell r="A324">
            <v>2</v>
          </cell>
          <cell r="B324">
            <v>2983</v>
          </cell>
          <cell r="C324">
            <v>1</v>
          </cell>
          <cell r="D324">
            <v>51</v>
          </cell>
          <cell r="E324">
            <v>0.240032</v>
          </cell>
          <cell r="F324">
            <v>0.72009900000000004</v>
          </cell>
        </row>
        <row r="325">
          <cell r="A325">
            <v>2</v>
          </cell>
          <cell r="B325">
            <v>2983</v>
          </cell>
          <cell r="C325">
            <v>1</v>
          </cell>
          <cell r="D325">
            <v>52</v>
          </cell>
          <cell r="E325">
            <v>0</v>
          </cell>
          <cell r="F325">
            <v>5.2002E-2</v>
          </cell>
        </row>
        <row r="326">
          <cell r="A326">
            <v>2</v>
          </cell>
          <cell r="B326">
            <v>2983</v>
          </cell>
          <cell r="C326">
            <v>1</v>
          </cell>
          <cell r="D326">
            <v>591</v>
          </cell>
          <cell r="E326">
            <v>14.99</v>
          </cell>
          <cell r="F326">
            <v>27.73</v>
          </cell>
        </row>
        <row r="327">
          <cell r="A327">
            <v>2</v>
          </cell>
          <cell r="B327">
            <v>2984</v>
          </cell>
          <cell r="C327">
            <v>1</v>
          </cell>
          <cell r="D327">
            <v>4</v>
          </cell>
          <cell r="E327">
            <v>-3.0223810000000002</v>
          </cell>
          <cell r="F327">
            <v>-18.407088000000002</v>
          </cell>
        </row>
        <row r="328">
          <cell r="A328">
            <v>2</v>
          </cell>
          <cell r="B328">
            <v>2984</v>
          </cell>
          <cell r="C328">
            <v>1</v>
          </cell>
          <cell r="D328">
            <v>52</v>
          </cell>
          <cell r="E328">
            <v>0.94833999999999996</v>
          </cell>
          <cell r="F328">
            <v>11.128676</v>
          </cell>
        </row>
        <row r="329">
          <cell r="A329">
            <v>2</v>
          </cell>
          <cell r="B329">
            <v>2984</v>
          </cell>
          <cell r="C329">
            <v>1</v>
          </cell>
          <cell r="D329">
            <v>591</v>
          </cell>
          <cell r="E329">
            <v>3.8515000000000001</v>
          </cell>
          <cell r="F329">
            <v>6.8514999999999997</v>
          </cell>
        </row>
        <row r="330">
          <cell r="A330">
            <v>2</v>
          </cell>
          <cell r="B330">
            <v>2985</v>
          </cell>
          <cell r="C330">
            <v>1</v>
          </cell>
          <cell r="D330">
            <v>4</v>
          </cell>
          <cell r="E330">
            <v>-1.5688070000000001</v>
          </cell>
          <cell r="F330">
            <v>-3.2873860000000001</v>
          </cell>
        </row>
        <row r="331">
          <cell r="A331">
            <v>2</v>
          </cell>
          <cell r="B331">
            <v>2985</v>
          </cell>
          <cell r="C331">
            <v>1</v>
          </cell>
          <cell r="D331">
            <v>51</v>
          </cell>
          <cell r="E331">
            <v>0.68157199999999996</v>
          </cell>
          <cell r="F331">
            <v>2.7700809999999998</v>
          </cell>
        </row>
        <row r="332">
          <cell r="A332">
            <v>2</v>
          </cell>
          <cell r="B332">
            <v>2985</v>
          </cell>
          <cell r="C332">
            <v>1</v>
          </cell>
          <cell r="D332">
            <v>52</v>
          </cell>
          <cell r="E332">
            <v>2.9108450000000001</v>
          </cell>
          <cell r="F332">
            <v>16.381967</v>
          </cell>
        </row>
        <row r="333">
          <cell r="A333">
            <v>2</v>
          </cell>
          <cell r="B333">
            <v>2985</v>
          </cell>
          <cell r="C333">
            <v>1</v>
          </cell>
          <cell r="D333">
            <v>591</v>
          </cell>
          <cell r="E333">
            <v>0.41912899999999997</v>
          </cell>
          <cell r="F333">
            <v>0.41912899999999997</v>
          </cell>
        </row>
        <row r="334">
          <cell r="A334">
            <v>2</v>
          </cell>
          <cell r="B334">
            <v>2988</v>
          </cell>
          <cell r="C334">
            <v>1</v>
          </cell>
          <cell r="D334">
            <v>51</v>
          </cell>
          <cell r="E334">
            <v>2.4771000000000001E-2</v>
          </cell>
          <cell r="F334">
            <v>7.4313000000000004E-2</v>
          </cell>
        </row>
        <row r="335">
          <cell r="A335">
            <v>2</v>
          </cell>
          <cell r="B335">
            <v>2988</v>
          </cell>
          <cell r="C335">
            <v>1</v>
          </cell>
          <cell r="D335">
            <v>52</v>
          </cell>
          <cell r="E335">
            <v>0.101218</v>
          </cell>
          <cell r="F335">
            <v>0.20377400000000001</v>
          </cell>
        </row>
        <row r="336">
          <cell r="A336">
            <v>2</v>
          </cell>
          <cell r="B336">
            <v>2988</v>
          </cell>
          <cell r="C336">
            <v>1</v>
          </cell>
          <cell r="D336">
            <v>591</v>
          </cell>
          <cell r="E336">
            <v>16.899999999999999</v>
          </cell>
          <cell r="F336">
            <v>50.26</v>
          </cell>
        </row>
        <row r="337">
          <cell r="A337">
            <v>2</v>
          </cell>
          <cell r="B337">
            <v>2989</v>
          </cell>
          <cell r="C337">
            <v>1</v>
          </cell>
          <cell r="D337">
            <v>51</v>
          </cell>
          <cell r="E337">
            <v>1.5769299999999999</v>
          </cell>
          <cell r="F337">
            <v>4.7307899999999998</v>
          </cell>
        </row>
        <row r="338">
          <cell r="A338">
            <v>2</v>
          </cell>
          <cell r="B338">
            <v>2989</v>
          </cell>
          <cell r="C338">
            <v>1</v>
          </cell>
          <cell r="D338">
            <v>52</v>
          </cell>
          <cell r="E338">
            <v>0</v>
          </cell>
          <cell r="F338">
            <v>1.1169999999999999E-2</v>
          </cell>
        </row>
        <row r="339">
          <cell r="A339">
            <v>2</v>
          </cell>
          <cell r="B339">
            <v>2989</v>
          </cell>
          <cell r="C339">
            <v>1</v>
          </cell>
          <cell r="D339">
            <v>591</v>
          </cell>
          <cell r="E339">
            <v>22.31</v>
          </cell>
          <cell r="F339">
            <v>79.099999999999994</v>
          </cell>
        </row>
        <row r="340">
          <cell r="A340">
            <v>2</v>
          </cell>
          <cell r="B340">
            <v>2989</v>
          </cell>
          <cell r="C340">
            <v>6</v>
          </cell>
          <cell r="D340">
            <v>591</v>
          </cell>
          <cell r="E340">
            <v>2</v>
          </cell>
          <cell r="F340">
            <v>2</v>
          </cell>
        </row>
        <row r="341">
          <cell r="A341">
            <v>2</v>
          </cell>
          <cell r="B341">
            <v>2999</v>
          </cell>
          <cell r="C341">
            <v>1</v>
          </cell>
          <cell r="D341">
            <v>4</v>
          </cell>
          <cell r="E341">
            <v>-5.1722599999999996</v>
          </cell>
          <cell r="F341">
            <v>-5.1722599999999996</v>
          </cell>
        </row>
        <row r="342">
          <cell r="A342">
            <v>2</v>
          </cell>
          <cell r="B342">
            <v>2999</v>
          </cell>
          <cell r="C342">
            <v>1</v>
          </cell>
          <cell r="D342">
            <v>51</v>
          </cell>
          <cell r="E342">
            <v>0.60081899999999999</v>
          </cell>
          <cell r="F342">
            <v>1.1949110000000001</v>
          </cell>
        </row>
        <row r="343">
          <cell r="A343">
            <v>2</v>
          </cell>
          <cell r="B343">
            <v>2999</v>
          </cell>
          <cell r="C343">
            <v>1</v>
          </cell>
          <cell r="D343">
            <v>52</v>
          </cell>
          <cell r="E343">
            <v>0.14204900000000001</v>
          </cell>
          <cell r="F343">
            <v>1.5744149999999999</v>
          </cell>
        </row>
        <row r="344">
          <cell r="A344">
            <v>2</v>
          </cell>
          <cell r="B344">
            <v>2999</v>
          </cell>
          <cell r="C344">
            <v>1</v>
          </cell>
          <cell r="D344">
            <v>591</v>
          </cell>
          <cell r="E344">
            <v>9.3249999999999993</v>
          </cell>
          <cell r="F344">
            <v>49.268624000000003</v>
          </cell>
        </row>
        <row r="345">
          <cell r="A345">
            <v>2</v>
          </cell>
          <cell r="B345">
            <v>2999</v>
          </cell>
          <cell r="C345">
            <v>6</v>
          </cell>
          <cell r="D345">
            <v>591</v>
          </cell>
          <cell r="E345">
            <v>2.8</v>
          </cell>
          <cell r="F345">
            <v>10.5</v>
          </cell>
        </row>
        <row r="346">
          <cell r="A346">
            <v>3</v>
          </cell>
          <cell r="B346">
            <v>3101</v>
          </cell>
          <cell r="C346">
            <v>1</v>
          </cell>
          <cell r="D346">
            <v>4</v>
          </cell>
          <cell r="E346">
            <v>-15.319240000000001</v>
          </cell>
          <cell r="F346">
            <v>-6.34877</v>
          </cell>
        </row>
        <row r="347">
          <cell r="A347">
            <v>3</v>
          </cell>
          <cell r="B347">
            <v>3101</v>
          </cell>
          <cell r="C347">
            <v>1</v>
          </cell>
          <cell r="D347">
            <v>51</v>
          </cell>
          <cell r="E347">
            <v>60.132367000000002</v>
          </cell>
          <cell r="F347">
            <v>181.72327200000001</v>
          </cell>
        </row>
        <row r="348">
          <cell r="A348">
            <v>3</v>
          </cell>
          <cell r="B348">
            <v>3101</v>
          </cell>
          <cell r="C348">
            <v>1</v>
          </cell>
          <cell r="D348">
            <v>52</v>
          </cell>
          <cell r="E348">
            <v>22.126140000000003</v>
          </cell>
          <cell r="F348">
            <v>104.251316</v>
          </cell>
        </row>
        <row r="349">
          <cell r="A349">
            <v>3</v>
          </cell>
          <cell r="B349">
            <v>3101</v>
          </cell>
          <cell r="C349">
            <v>1</v>
          </cell>
          <cell r="D349">
            <v>591</v>
          </cell>
          <cell r="E349">
            <v>3.25</v>
          </cell>
          <cell r="F349">
            <v>4.6377230000000003</v>
          </cell>
        </row>
        <row r="350">
          <cell r="A350">
            <v>3</v>
          </cell>
          <cell r="B350">
            <v>3111</v>
          </cell>
          <cell r="C350">
            <v>1</v>
          </cell>
          <cell r="D350">
            <v>51</v>
          </cell>
          <cell r="E350">
            <v>19.226375999999998</v>
          </cell>
          <cell r="F350">
            <v>52.988059999999997</v>
          </cell>
        </row>
        <row r="351">
          <cell r="A351">
            <v>3</v>
          </cell>
          <cell r="B351">
            <v>3111</v>
          </cell>
          <cell r="C351">
            <v>1</v>
          </cell>
          <cell r="D351">
            <v>52</v>
          </cell>
          <cell r="E351">
            <v>3.0969690000000001</v>
          </cell>
          <cell r="F351">
            <v>9.600575000000001</v>
          </cell>
        </row>
        <row r="352">
          <cell r="A352">
            <v>3</v>
          </cell>
          <cell r="B352">
            <v>3111</v>
          </cell>
          <cell r="C352">
            <v>1</v>
          </cell>
          <cell r="D352">
            <v>591</v>
          </cell>
          <cell r="E352">
            <v>0</v>
          </cell>
          <cell r="F352">
            <v>1.2917E-2</v>
          </cell>
        </row>
        <row r="353">
          <cell r="A353">
            <v>3</v>
          </cell>
          <cell r="B353">
            <v>3190</v>
          </cell>
          <cell r="C353">
            <v>1</v>
          </cell>
          <cell r="D353">
            <v>4</v>
          </cell>
          <cell r="E353">
            <v>-8.4449999999999994E-3</v>
          </cell>
          <cell r="F353">
            <v>-8.4449999999999994E-3</v>
          </cell>
        </row>
        <row r="354">
          <cell r="A354">
            <v>3</v>
          </cell>
          <cell r="B354">
            <v>3190</v>
          </cell>
          <cell r="C354">
            <v>1</v>
          </cell>
          <cell r="D354">
            <v>51</v>
          </cell>
          <cell r="E354">
            <v>3.2103579999999998</v>
          </cell>
          <cell r="F354">
            <v>7.6597229999999996</v>
          </cell>
        </row>
        <row r="355">
          <cell r="A355">
            <v>3</v>
          </cell>
          <cell r="B355">
            <v>3190</v>
          </cell>
          <cell r="C355">
            <v>1</v>
          </cell>
          <cell r="D355">
            <v>52</v>
          </cell>
          <cell r="E355">
            <v>28.414508000000001</v>
          </cell>
          <cell r="F355">
            <v>71.801828</v>
          </cell>
        </row>
        <row r="356">
          <cell r="A356">
            <v>3</v>
          </cell>
          <cell r="B356">
            <v>3190</v>
          </cell>
          <cell r="C356">
            <v>1</v>
          </cell>
          <cell r="D356">
            <v>591</v>
          </cell>
          <cell r="E356">
            <v>5.5</v>
          </cell>
          <cell r="F356">
            <v>-13.448363000000001</v>
          </cell>
        </row>
        <row r="357">
          <cell r="A357">
            <v>3</v>
          </cell>
          <cell r="B357">
            <v>3214</v>
          </cell>
          <cell r="C357">
            <v>1</v>
          </cell>
          <cell r="D357">
            <v>4</v>
          </cell>
          <cell r="E357">
            <v>-0.42701800000000001</v>
          </cell>
          <cell r="F357">
            <v>-1.0019480000000001</v>
          </cell>
        </row>
        <row r="358">
          <cell r="A358">
            <v>3</v>
          </cell>
          <cell r="B358">
            <v>3214</v>
          </cell>
          <cell r="C358">
            <v>1</v>
          </cell>
          <cell r="D358">
            <v>51</v>
          </cell>
          <cell r="E358">
            <v>39.928679000000002</v>
          </cell>
          <cell r="F358">
            <v>115.36228300000001</v>
          </cell>
        </row>
        <row r="359">
          <cell r="A359">
            <v>3</v>
          </cell>
          <cell r="B359">
            <v>3214</v>
          </cell>
          <cell r="C359">
            <v>1</v>
          </cell>
          <cell r="D359">
            <v>52</v>
          </cell>
          <cell r="E359">
            <v>37.303288999999999</v>
          </cell>
          <cell r="F359">
            <v>85.983629000000008</v>
          </cell>
        </row>
        <row r="360">
          <cell r="A360">
            <v>3</v>
          </cell>
          <cell r="B360">
            <v>3300</v>
          </cell>
          <cell r="C360">
            <v>1</v>
          </cell>
          <cell r="D360">
            <v>4</v>
          </cell>
          <cell r="E360">
            <v>-1.4831490000000001</v>
          </cell>
          <cell r="F360">
            <v>-5.169848</v>
          </cell>
        </row>
        <row r="361">
          <cell r="A361">
            <v>3</v>
          </cell>
          <cell r="B361">
            <v>3300</v>
          </cell>
          <cell r="C361">
            <v>1</v>
          </cell>
          <cell r="D361">
            <v>51</v>
          </cell>
          <cell r="E361">
            <v>111.184613</v>
          </cell>
          <cell r="F361">
            <v>339.99852600000003</v>
          </cell>
        </row>
        <row r="362">
          <cell r="A362">
            <v>3</v>
          </cell>
          <cell r="B362">
            <v>3300</v>
          </cell>
          <cell r="C362">
            <v>1</v>
          </cell>
          <cell r="D362">
            <v>52</v>
          </cell>
          <cell r="E362">
            <v>196.23215199999999</v>
          </cell>
          <cell r="F362">
            <v>438.26687300000003</v>
          </cell>
        </row>
        <row r="363">
          <cell r="A363">
            <v>3</v>
          </cell>
          <cell r="B363">
            <v>3300</v>
          </cell>
          <cell r="C363">
            <v>1</v>
          </cell>
          <cell r="D363">
            <v>591</v>
          </cell>
          <cell r="E363">
            <v>1</v>
          </cell>
          <cell r="F363">
            <v>1</v>
          </cell>
        </row>
        <row r="364">
          <cell r="A364">
            <v>3</v>
          </cell>
          <cell r="B364">
            <v>3300</v>
          </cell>
          <cell r="C364">
            <v>5</v>
          </cell>
          <cell r="D364">
            <v>52</v>
          </cell>
          <cell r="E364">
            <v>0</v>
          </cell>
          <cell r="F364">
            <v>0.86269899999999999</v>
          </cell>
        </row>
        <row r="365">
          <cell r="A365">
            <v>3</v>
          </cell>
          <cell r="B365">
            <v>3300</v>
          </cell>
          <cell r="C365">
            <v>6</v>
          </cell>
          <cell r="D365">
            <v>51</v>
          </cell>
          <cell r="E365">
            <v>0</v>
          </cell>
          <cell r="F365">
            <v>4.7576E-2</v>
          </cell>
        </row>
        <row r="366">
          <cell r="A366">
            <v>3</v>
          </cell>
          <cell r="B366">
            <v>3300</v>
          </cell>
          <cell r="C366">
            <v>6</v>
          </cell>
          <cell r="D366">
            <v>52</v>
          </cell>
          <cell r="E366">
            <v>0.45270500000000002</v>
          </cell>
          <cell r="F366">
            <v>2.709174</v>
          </cell>
        </row>
        <row r="367">
          <cell r="A367">
            <v>3</v>
          </cell>
          <cell r="B367">
            <v>3390</v>
          </cell>
          <cell r="C367">
            <v>1</v>
          </cell>
          <cell r="D367">
            <v>4</v>
          </cell>
          <cell r="E367">
            <v>-6.3833149999999996</v>
          </cell>
          <cell r="F367">
            <v>-6.781371</v>
          </cell>
        </row>
        <row r="368">
          <cell r="A368">
            <v>3</v>
          </cell>
          <cell r="B368">
            <v>3390</v>
          </cell>
          <cell r="C368">
            <v>1</v>
          </cell>
          <cell r="D368">
            <v>51</v>
          </cell>
          <cell r="E368">
            <v>32.784300000000002</v>
          </cell>
          <cell r="F368">
            <v>91.145425000000003</v>
          </cell>
        </row>
        <row r="369">
          <cell r="A369">
            <v>3</v>
          </cell>
          <cell r="B369">
            <v>3390</v>
          </cell>
          <cell r="C369">
            <v>1</v>
          </cell>
          <cell r="D369">
            <v>52</v>
          </cell>
          <cell r="E369">
            <v>20.015536000000001</v>
          </cell>
          <cell r="F369">
            <v>63.078488</v>
          </cell>
        </row>
        <row r="370">
          <cell r="A370">
            <v>3</v>
          </cell>
          <cell r="B370">
            <v>3390</v>
          </cell>
          <cell r="C370">
            <v>1</v>
          </cell>
          <cell r="D370">
            <v>591</v>
          </cell>
          <cell r="E370">
            <v>42.680664</v>
          </cell>
          <cell r="F370">
            <v>92.114825999999994</v>
          </cell>
        </row>
        <row r="371">
          <cell r="A371">
            <v>3</v>
          </cell>
          <cell r="B371">
            <v>3391</v>
          </cell>
          <cell r="C371">
            <v>1</v>
          </cell>
          <cell r="D371">
            <v>51</v>
          </cell>
          <cell r="E371">
            <v>13.270579</v>
          </cell>
          <cell r="F371">
            <v>41.333345000000001</v>
          </cell>
        </row>
        <row r="372">
          <cell r="A372">
            <v>3</v>
          </cell>
          <cell r="B372">
            <v>3391</v>
          </cell>
          <cell r="C372">
            <v>1</v>
          </cell>
          <cell r="D372">
            <v>52</v>
          </cell>
          <cell r="E372">
            <v>1.7954429999999999</v>
          </cell>
          <cell r="F372">
            <v>67.441395999999997</v>
          </cell>
        </row>
        <row r="373">
          <cell r="A373">
            <v>3</v>
          </cell>
          <cell r="B373">
            <v>3391</v>
          </cell>
          <cell r="C373">
            <v>1</v>
          </cell>
          <cell r="D373">
            <v>591</v>
          </cell>
          <cell r="E373">
            <v>108.76719300000001</v>
          </cell>
          <cell r="F373">
            <v>182.68921599999999</v>
          </cell>
        </row>
        <row r="374">
          <cell r="A374">
            <v>3</v>
          </cell>
          <cell r="B374">
            <v>3401</v>
          </cell>
          <cell r="C374">
            <v>1</v>
          </cell>
          <cell r="D374">
            <v>4</v>
          </cell>
          <cell r="E374">
            <v>-0.1</v>
          </cell>
          <cell r="F374">
            <v>-0.25</v>
          </cell>
        </row>
        <row r="375">
          <cell r="A375">
            <v>3</v>
          </cell>
          <cell r="B375">
            <v>3401</v>
          </cell>
          <cell r="C375">
            <v>1</v>
          </cell>
          <cell r="D375">
            <v>591</v>
          </cell>
          <cell r="E375">
            <v>355.80022400000001</v>
          </cell>
          <cell r="F375">
            <v>1126.6225710000001</v>
          </cell>
        </row>
        <row r="376">
          <cell r="A376">
            <v>3</v>
          </cell>
          <cell r="B376">
            <v>3611</v>
          </cell>
          <cell r="C376">
            <v>1</v>
          </cell>
          <cell r="D376">
            <v>591</v>
          </cell>
          <cell r="E376">
            <v>28.641634</v>
          </cell>
          <cell r="F376">
            <v>89.002852000000004</v>
          </cell>
        </row>
        <row r="377">
          <cell r="A377">
            <v>4</v>
          </cell>
          <cell r="B377">
            <v>4101</v>
          </cell>
          <cell r="C377">
            <v>1</v>
          </cell>
          <cell r="D377">
            <v>4</v>
          </cell>
          <cell r="E377">
            <v>-5.0000000000000001E-3</v>
          </cell>
          <cell r="F377">
            <v>-8.0000000000000002E-3</v>
          </cell>
        </row>
        <row r="378">
          <cell r="A378">
            <v>4</v>
          </cell>
          <cell r="B378">
            <v>4101</v>
          </cell>
          <cell r="C378">
            <v>1</v>
          </cell>
          <cell r="D378">
            <v>51</v>
          </cell>
          <cell r="E378">
            <v>22.583016000000001</v>
          </cell>
          <cell r="F378">
            <v>66.297417999999993</v>
          </cell>
        </row>
        <row r="379">
          <cell r="A379">
            <v>4</v>
          </cell>
          <cell r="B379">
            <v>4101</v>
          </cell>
          <cell r="C379">
            <v>1</v>
          </cell>
          <cell r="D379">
            <v>52</v>
          </cell>
          <cell r="E379">
            <v>10.907496</v>
          </cell>
          <cell r="F379">
            <v>26.628944000000001</v>
          </cell>
        </row>
        <row r="380">
          <cell r="A380">
            <v>4</v>
          </cell>
          <cell r="B380">
            <v>4101</v>
          </cell>
          <cell r="C380">
            <v>1</v>
          </cell>
          <cell r="D380">
            <v>591</v>
          </cell>
          <cell r="E380">
            <v>0</v>
          </cell>
          <cell r="F380">
            <v>1.29122</v>
          </cell>
        </row>
        <row r="381">
          <cell r="A381">
            <v>4</v>
          </cell>
          <cell r="B381">
            <v>4190</v>
          </cell>
          <cell r="C381">
            <v>1</v>
          </cell>
          <cell r="D381">
            <v>4</v>
          </cell>
          <cell r="E381">
            <v>-2.3146640000000001</v>
          </cell>
          <cell r="F381">
            <v>-2.3146640000000001</v>
          </cell>
        </row>
        <row r="382">
          <cell r="A382">
            <v>4</v>
          </cell>
          <cell r="B382">
            <v>4190</v>
          </cell>
          <cell r="C382">
            <v>1</v>
          </cell>
          <cell r="D382">
            <v>51</v>
          </cell>
          <cell r="E382">
            <v>0.28531899999999999</v>
          </cell>
          <cell r="F382">
            <v>0.85595699999999997</v>
          </cell>
        </row>
        <row r="383">
          <cell r="A383">
            <v>4</v>
          </cell>
          <cell r="B383">
            <v>4190</v>
          </cell>
          <cell r="C383">
            <v>1</v>
          </cell>
          <cell r="D383">
            <v>52</v>
          </cell>
          <cell r="E383">
            <v>0.95526800000000001</v>
          </cell>
          <cell r="F383">
            <v>11.904925</v>
          </cell>
        </row>
        <row r="384">
          <cell r="A384">
            <v>4</v>
          </cell>
          <cell r="B384">
            <v>4190</v>
          </cell>
          <cell r="C384">
            <v>1</v>
          </cell>
          <cell r="D384">
            <v>591</v>
          </cell>
          <cell r="E384">
            <v>55.18817</v>
          </cell>
          <cell r="F384">
            <v>140.77752000000001</v>
          </cell>
        </row>
        <row r="385">
          <cell r="A385">
            <v>4</v>
          </cell>
          <cell r="B385">
            <v>4215</v>
          </cell>
          <cell r="C385">
            <v>1</v>
          </cell>
          <cell r="D385">
            <v>4</v>
          </cell>
          <cell r="E385">
            <v>-0.634328</v>
          </cell>
          <cell r="F385">
            <v>-6.9257160000000004</v>
          </cell>
        </row>
        <row r="386">
          <cell r="A386">
            <v>4</v>
          </cell>
          <cell r="B386">
            <v>4215</v>
          </cell>
          <cell r="C386">
            <v>1</v>
          </cell>
          <cell r="D386">
            <v>51</v>
          </cell>
          <cell r="E386">
            <v>48.198445</v>
          </cell>
          <cell r="F386">
            <v>141.38904099999999</v>
          </cell>
        </row>
        <row r="387">
          <cell r="A387">
            <v>4</v>
          </cell>
          <cell r="B387">
            <v>4215</v>
          </cell>
          <cell r="C387">
            <v>1</v>
          </cell>
          <cell r="D387">
            <v>52</v>
          </cell>
          <cell r="E387">
            <v>12.293453</v>
          </cell>
          <cell r="F387">
            <v>38.794342999999998</v>
          </cell>
        </row>
        <row r="388">
          <cell r="A388">
            <v>4</v>
          </cell>
          <cell r="B388">
            <v>4217</v>
          </cell>
          <cell r="C388">
            <v>1</v>
          </cell>
          <cell r="D388">
            <v>51</v>
          </cell>
          <cell r="E388">
            <v>0.80011500000000002</v>
          </cell>
          <cell r="F388">
            <v>2.7408890000000001</v>
          </cell>
        </row>
        <row r="389">
          <cell r="A389">
            <v>4</v>
          </cell>
          <cell r="B389">
            <v>4217</v>
          </cell>
          <cell r="C389">
            <v>1</v>
          </cell>
          <cell r="D389">
            <v>52</v>
          </cell>
          <cell r="E389">
            <v>0.39142500000000002</v>
          </cell>
          <cell r="F389">
            <v>0.819936</v>
          </cell>
        </row>
        <row r="390">
          <cell r="A390">
            <v>4</v>
          </cell>
          <cell r="B390">
            <v>4234</v>
          </cell>
          <cell r="C390">
            <v>1</v>
          </cell>
          <cell r="D390">
            <v>4</v>
          </cell>
          <cell r="E390">
            <v>-0.179977</v>
          </cell>
          <cell r="F390">
            <v>-3.5601980000000002</v>
          </cell>
        </row>
        <row r="391">
          <cell r="A391">
            <v>4</v>
          </cell>
          <cell r="B391">
            <v>4234</v>
          </cell>
          <cell r="C391">
            <v>1</v>
          </cell>
          <cell r="D391">
            <v>51</v>
          </cell>
          <cell r="E391">
            <v>48.328612999999997</v>
          </cell>
          <cell r="F391">
            <v>148.512359</v>
          </cell>
        </row>
        <row r="392">
          <cell r="A392">
            <v>4</v>
          </cell>
          <cell r="B392">
            <v>4234</v>
          </cell>
          <cell r="C392">
            <v>1</v>
          </cell>
          <cell r="D392">
            <v>52</v>
          </cell>
          <cell r="E392">
            <v>27.173650000000002</v>
          </cell>
          <cell r="F392">
            <v>72.733445000000003</v>
          </cell>
        </row>
        <row r="393">
          <cell r="A393">
            <v>4</v>
          </cell>
          <cell r="B393">
            <v>4234</v>
          </cell>
          <cell r="C393">
            <v>1</v>
          </cell>
          <cell r="D393">
            <v>591</v>
          </cell>
          <cell r="E393">
            <v>0.40699999999999997</v>
          </cell>
          <cell r="F393">
            <v>0.40699999999999997</v>
          </cell>
        </row>
        <row r="394">
          <cell r="A394">
            <v>4</v>
          </cell>
          <cell r="B394">
            <v>4331</v>
          </cell>
          <cell r="C394">
            <v>1</v>
          </cell>
          <cell r="D394">
            <v>4</v>
          </cell>
          <cell r="E394">
            <v>0</v>
          </cell>
          <cell r="F394">
            <v>-5.1149999999999998E-3</v>
          </cell>
        </row>
        <row r="395">
          <cell r="A395">
            <v>4</v>
          </cell>
          <cell r="B395">
            <v>4331</v>
          </cell>
          <cell r="C395">
            <v>1</v>
          </cell>
          <cell r="D395">
            <v>51</v>
          </cell>
          <cell r="E395">
            <v>2.472302</v>
          </cell>
          <cell r="F395">
            <v>7.2065239999999999</v>
          </cell>
        </row>
        <row r="396">
          <cell r="A396">
            <v>4</v>
          </cell>
          <cell r="B396">
            <v>4331</v>
          </cell>
          <cell r="C396">
            <v>1</v>
          </cell>
          <cell r="D396">
            <v>52</v>
          </cell>
          <cell r="E396">
            <v>1.5638190000000001</v>
          </cell>
          <cell r="F396">
            <v>4.2674269999999996</v>
          </cell>
        </row>
        <row r="397">
          <cell r="A397">
            <v>4</v>
          </cell>
          <cell r="B397">
            <v>4331</v>
          </cell>
          <cell r="C397">
            <v>1</v>
          </cell>
          <cell r="D397">
            <v>591</v>
          </cell>
          <cell r="E397">
            <v>1.2961199999999999</v>
          </cell>
          <cell r="F397">
            <v>1.799177</v>
          </cell>
        </row>
        <row r="398">
          <cell r="A398">
            <v>4</v>
          </cell>
          <cell r="B398">
            <v>4332</v>
          </cell>
          <cell r="C398">
            <v>1</v>
          </cell>
          <cell r="D398">
            <v>51</v>
          </cell>
          <cell r="E398">
            <v>2.4214799999999999</v>
          </cell>
          <cell r="F398">
            <v>7.3352599999999999</v>
          </cell>
        </row>
        <row r="399">
          <cell r="A399">
            <v>4</v>
          </cell>
          <cell r="B399">
            <v>4332</v>
          </cell>
          <cell r="C399">
            <v>1</v>
          </cell>
          <cell r="D399">
            <v>52</v>
          </cell>
          <cell r="E399">
            <v>2.4704E-2</v>
          </cell>
          <cell r="F399">
            <v>0.73728499999999997</v>
          </cell>
        </row>
        <row r="400">
          <cell r="A400">
            <v>4</v>
          </cell>
          <cell r="B400">
            <v>4334</v>
          </cell>
          <cell r="C400">
            <v>1</v>
          </cell>
          <cell r="D400">
            <v>51</v>
          </cell>
          <cell r="E400">
            <v>1.3011619999999999</v>
          </cell>
          <cell r="F400">
            <v>3.9033180000000001</v>
          </cell>
        </row>
        <row r="401">
          <cell r="A401">
            <v>4</v>
          </cell>
          <cell r="B401">
            <v>4334</v>
          </cell>
          <cell r="C401">
            <v>1</v>
          </cell>
          <cell r="D401">
            <v>52</v>
          </cell>
          <cell r="E401">
            <v>0.48261799999999999</v>
          </cell>
          <cell r="F401">
            <v>1.1892750000000001</v>
          </cell>
        </row>
        <row r="402">
          <cell r="A402">
            <v>4</v>
          </cell>
          <cell r="B402">
            <v>4334</v>
          </cell>
          <cell r="C402">
            <v>1</v>
          </cell>
          <cell r="D402">
            <v>591</v>
          </cell>
          <cell r="E402">
            <v>0.495612</v>
          </cell>
          <cell r="F402">
            <v>0.495612</v>
          </cell>
        </row>
        <row r="403">
          <cell r="A403">
            <v>4</v>
          </cell>
          <cell r="B403">
            <v>4335</v>
          </cell>
          <cell r="C403">
            <v>1</v>
          </cell>
          <cell r="D403">
            <v>4</v>
          </cell>
          <cell r="E403">
            <v>-0.01</v>
          </cell>
          <cell r="F403">
            <v>-0.03</v>
          </cell>
        </row>
        <row r="404">
          <cell r="A404">
            <v>4</v>
          </cell>
          <cell r="B404">
            <v>4335</v>
          </cell>
          <cell r="C404">
            <v>1</v>
          </cell>
          <cell r="D404">
            <v>51</v>
          </cell>
          <cell r="E404">
            <v>1.391227</v>
          </cell>
          <cell r="F404">
            <v>4.1541550000000003</v>
          </cell>
        </row>
        <row r="405">
          <cell r="A405">
            <v>4</v>
          </cell>
          <cell r="B405">
            <v>4335</v>
          </cell>
          <cell r="C405">
            <v>1</v>
          </cell>
          <cell r="D405">
            <v>52</v>
          </cell>
          <cell r="E405">
            <v>0.95963799999999999</v>
          </cell>
          <cell r="F405">
            <v>1.392781</v>
          </cell>
        </row>
        <row r="406">
          <cell r="A406">
            <v>4</v>
          </cell>
          <cell r="B406">
            <v>4335</v>
          </cell>
          <cell r="C406">
            <v>1</v>
          </cell>
          <cell r="D406">
            <v>591</v>
          </cell>
          <cell r="E406">
            <v>0</v>
          </cell>
          <cell r="F406">
            <v>1.4999999999999999E-2</v>
          </cell>
        </row>
        <row r="407">
          <cell r="A407">
            <v>4</v>
          </cell>
          <cell r="B407">
            <v>4336</v>
          </cell>
          <cell r="C407">
            <v>1</v>
          </cell>
          <cell r="D407">
            <v>4</v>
          </cell>
          <cell r="E407">
            <v>0</v>
          </cell>
          <cell r="F407">
            <v>-0.1</v>
          </cell>
        </row>
        <row r="408">
          <cell r="A408">
            <v>4</v>
          </cell>
          <cell r="B408">
            <v>4336</v>
          </cell>
          <cell r="C408">
            <v>1</v>
          </cell>
          <cell r="D408">
            <v>51</v>
          </cell>
          <cell r="E408">
            <v>1.2729159999999999</v>
          </cell>
          <cell r="F408">
            <v>4.5819210000000004</v>
          </cell>
        </row>
        <row r="409">
          <cell r="A409">
            <v>4</v>
          </cell>
          <cell r="B409">
            <v>4336</v>
          </cell>
          <cell r="C409">
            <v>1</v>
          </cell>
          <cell r="D409">
            <v>52</v>
          </cell>
          <cell r="E409">
            <v>0.54451700000000003</v>
          </cell>
          <cell r="F409">
            <v>0.96203000000000005</v>
          </cell>
        </row>
        <row r="410">
          <cell r="A410">
            <v>4</v>
          </cell>
          <cell r="B410">
            <v>4401</v>
          </cell>
          <cell r="C410">
            <v>1</v>
          </cell>
          <cell r="D410">
            <v>4</v>
          </cell>
          <cell r="E410">
            <v>-19.668247000000001</v>
          </cell>
          <cell r="F410">
            <v>-85.026484999999994</v>
          </cell>
        </row>
        <row r="411">
          <cell r="A411">
            <v>4</v>
          </cell>
          <cell r="B411">
            <v>4401</v>
          </cell>
          <cell r="C411">
            <v>1</v>
          </cell>
          <cell r="D411">
            <v>51</v>
          </cell>
          <cell r="E411">
            <v>103.911275</v>
          </cell>
          <cell r="F411">
            <v>276.06662399999999</v>
          </cell>
        </row>
        <row r="412">
          <cell r="A412">
            <v>4</v>
          </cell>
          <cell r="B412">
            <v>4401</v>
          </cell>
          <cell r="C412">
            <v>1</v>
          </cell>
          <cell r="D412">
            <v>52</v>
          </cell>
          <cell r="E412">
            <v>149.16021000000001</v>
          </cell>
          <cell r="F412">
            <v>246.16905299999999</v>
          </cell>
        </row>
        <row r="413">
          <cell r="A413">
            <v>4</v>
          </cell>
          <cell r="B413">
            <v>4401</v>
          </cell>
          <cell r="C413">
            <v>1</v>
          </cell>
          <cell r="D413">
            <v>591</v>
          </cell>
          <cell r="E413">
            <v>3.0389539999999999</v>
          </cell>
          <cell r="F413">
            <v>8.3775539999999999</v>
          </cell>
        </row>
        <row r="414">
          <cell r="A414">
            <v>4</v>
          </cell>
          <cell r="B414">
            <v>4405</v>
          </cell>
          <cell r="C414">
            <v>1</v>
          </cell>
          <cell r="D414">
            <v>4</v>
          </cell>
          <cell r="E414">
            <v>-3.4969999999999999</v>
          </cell>
          <cell r="F414">
            <v>-5.6402760000000001</v>
          </cell>
        </row>
        <row r="415">
          <cell r="A415">
            <v>4</v>
          </cell>
          <cell r="B415">
            <v>4405</v>
          </cell>
          <cell r="C415">
            <v>1</v>
          </cell>
          <cell r="D415">
            <v>51</v>
          </cell>
          <cell r="E415">
            <v>11.912515000000001</v>
          </cell>
          <cell r="F415">
            <v>34.412536000000003</v>
          </cell>
        </row>
        <row r="416">
          <cell r="A416">
            <v>4</v>
          </cell>
          <cell r="B416">
            <v>4405</v>
          </cell>
          <cell r="C416">
            <v>1</v>
          </cell>
          <cell r="D416">
            <v>52</v>
          </cell>
          <cell r="E416">
            <v>4.9748540000000006</v>
          </cell>
          <cell r="F416">
            <v>9.7406499999999987</v>
          </cell>
        </row>
        <row r="417">
          <cell r="A417">
            <v>4</v>
          </cell>
          <cell r="B417">
            <v>4411</v>
          </cell>
          <cell r="C417">
            <v>1</v>
          </cell>
          <cell r="D417">
            <v>52</v>
          </cell>
          <cell r="E417">
            <v>38.582273000000001</v>
          </cell>
          <cell r="F417">
            <v>144.25119699999999</v>
          </cell>
        </row>
        <row r="418">
          <cell r="A418">
            <v>4</v>
          </cell>
          <cell r="B418">
            <v>4413</v>
          </cell>
          <cell r="C418">
            <v>1</v>
          </cell>
          <cell r="D418">
            <v>4</v>
          </cell>
          <cell r="E418">
            <v>-99.121739000000005</v>
          </cell>
          <cell r="F418">
            <v>-169.99401599999999</v>
          </cell>
        </row>
        <row r="419">
          <cell r="A419">
            <v>4</v>
          </cell>
          <cell r="B419">
            <v>4413</v>
          </cell>
          <cell r="C419">
            <v>1</v>
          </cell>
          <cell r="D419">
            <v>51</v>
          </cell>
          <cell r="E419">
            <v>0</v>
          </cell>
          <cell r="F419">
            <v>0.220883</v>
          </cell>
        </row>
        <row r="420">
          <cell r="A420">
            <v>4</v>
          </cell>
          <cell r="B420">
            <v>4413</v>
          </cell>
          <cell r="C420">
            <v>1</v>
          </cell>
          <cell r="D420">
            <v>52</v>
          </cell>
          <cell r="E420">
            <v>1.091E-2</v>
          </cell>
          <cell r="F420">
            <v>9.7729999999999997E-2</v>
          </cell>
        </row>
        <row r="421">
          <cell r="A421">
            <v>4</v>
          </cell>
          <cell r="B421">
            <v>4413</v>
          </cell>
          <cell r="C421">
            <v>1</v>
          </cell>
          <cell r="D421">
            <v>591</v>
          </cell>
          <cell r="E421">
            <v>0</v>
          </cell>
          <cell r="F421">
            <v>13.53</v>
          </cell>
        </row>
        <row r="422">
          <cell r="A422">
            <v>4</v>
          </cell>
          <cell r="B422">
            <v>4417</v>
          </cell>
          <cell r="C422">
            <v>1</v>
          </cell>
          <cell r="D422">
            <v>52</v>
          </cell>
          <cell r="E422">
            <v>0.48098000000000002</v>
          </cell>
          <cell r="F422">
            <v>2.7960029999999998</v>
          </cell>
        </row>
        <row r="423">
          <cell r="A423">
            <v>4</v>
          </cell>
          <cell r="B423">
            <v>4417</v>
          </cell>
          <cell r="C423">
            <v>1</v>
          </cell>
          <cell r="D423">
            <v>591</v>
          </cell>
          <cell r="E423">
            <v>0</v>
          </cell>
          <cell r="F423">
            <v>10.1</v>
          </cell>
        </row>
        <row r="424">
          <cell r="A424">
            <v>4</v>
          </cell>
          <cell r="B424">
            <v>4421</v>
          </cell>
          <cell r="C424">
            <v>1</v>
          </cell>
          <cell r="D424">
            <v>4</v>
          </cell>
          <cell r="E424">
            <v>-3.2369500000000002</v>
          </cell>
          <cell r="F424">
            <v>-9.6219389999999994</v>
          </cell>
        </row>
        <row r="425">
          <cell r="A425">
            <v>4</v>
          </cell>
          <cell r="B425">
            <v>4421</v>
          </cell>
          <cell r="C425">
            <v>1</v>
          </cell>
          <cell r="D425">
            <v>51</v>
          </cell>
          <cell r="E425">
            <v>1.2753319999999999</v>
          </cell>
          <cell r="F425">
            <v>3.9345910000000002</v>
          </cell>
        </row>
        <row r="426">
          <cell r="A426">
            <v>4</v>
          </cell>
          <cell r="B426">
            <v>4421</v>
          </cell>
          <cell r="C426">
            <v>1</v>
          </cell>
          <cell r="D426">
            <v>52</v>
          </cell>
          <cell r="E426">
            <v>3.525579</v>
          </cell>
          <cell r="F426">
            <v>7.3224030000000004</v>
          </cell>
        </row>
        <row r="427">
          <cell r="A427">
            <v>4</v>
          </cell>
          <cell r="B427">
            <v>4423</v>
          </cell>
          <cell r="C427">
            <v>1</v>
          </cell>
          <cell r="D427">
            <v>4</v>
          </cell>
          <cell r="E427">
            <v>-0.981873</v>
          </cell>
          <cell r="F427">
            <v>-6.2366080000000004</v>
          </cell>
        </row>
        <row r="428">
          <cell r="A428">
            <v>4</v>
          </cell>
          <cell r="B428">
            <v>4423</v>
          </cell>
          <cell r="C428">
            <v>1</v>
          </cell>
          <cell r="D428">
            <v>51</v>
          </cell>
          <cell r="E428">
            <v>3.8965879999999999</v>
          </cell>
          <cell r="F428">
            <v>11.672222</v>
          </cell>
        </row>
        <row r="429">
          <cell r="A429">
            <v>4</v>
          </cell>
          <cell r="B429">
            <v>4423</v>
          </cell>
          <cell r="C429">
            <v>1</v>
          </cell>
          <cell r="D429">
            <v>52</v>
          </cell>
          <cell r="E429">
            <v>2.466215</v>
          </cell>
          <cell r="F429">
            <v>6.3973240000000002</v>
          </cell>
        </row>
        <row r="430">
          <cell r="A430">
            <v>4</v>
          </cell>
          <cell r="B430">
            <v>4483</v>
          </cell>
          <cell r="C430">
            <v>1</v>
          </cell>
          <cell r="D430">
            <v>591</v>
          </cell>
          <cell r="E430">
            <v>7</v>
          </cell>
          <cell r="F430">
            <v>11.9</v>
          </cell>
        </row>
        <row r="431">
          <cell r="A431">
            <v>4</v>
          </cell>
          <cell r="B431">
            <v>4487</v>
          </cell>
          <cell r="C431">
            <v>1</v>
          </cell>
          <cell r="D431">
            <v>51</v>
          </cell>
          <cell r="E431">
            <v>1.316195</v>
          </cell>
          <cell r="F431">
            <v>3.948585</v>
          </cell>
        </row>
        <row r="432">
          <cell r="A432">
            <v>4</v>
          </cell>
          <cell r="B432">
            <v>4487</v>
          </cell>
          <cell r="C432">
            <v>1</v>
          </cell>
          <cell r="D432">
            <v>52</v>
          </cell>
          <cell r="E432">
            <v>0.65185700000000002</v>
          </cell>
          <cell r="F432">
            <v>1.558236</v>
          </cell>
        </row>
        <row r="433">
          <cell r="A433">
            <v>4</v>
          </cell>
          <cell r="B433">
            <v>4801</v>
          </cell>
          <cell r="C433">
            <v>1</v>
          </cell>
          <cell r="D433">
            <v>591</v>
          </cell>
          <cell r="E433">
            <v>450.81543099999999</v>
          </cell>
          <cell r="F433">
            <v>1509.1164240000001</v>
          </cell>
        </row>
        <row r="434">
          <cell r="A434">
            <v>4</v>
          </cell>
          <cell r="B434">
            <v>4805</v>
          </cell>
          <cell r="C434">
            <v>1</v>
          </cell>
          <cell r="D434">
            <v>591</v>
          </cell>
          <cell r="E434">
            <v>655.33991500000002</v>
          </cell>
          <cell r="F434">
            <v>1346.829745</v>
          </cell>
        </row>
        <row r="435">
          <cell r="A435">
            <v>4</v>
          </cell>
          <cell r="B435">
            <v>4807</v>
          </cell>
          <cell r="C435">
            <v>1</v>
          </cell>
          <cell r="D435">
            <v>591</v>
          </cell>
          <cell r="E435">
            <v>16.694519</v>
          </cell>
          <cell r="F435">
            <v>48.152855000000002</v>
          </cell>
        </row>
        <row r="436">
          <cell r="A436">
            <v>4</v>
          </cell>
          <cell r="B436">
            <v>4811</v>
          </cell>
          <cell r="C436">
            <v>1</v>
          </cell>
          <cell r="D436">
            <v>591</v>
          </cell>
          <cell r="E436">
            <v>46.383333</v>
          </cell>
          <cell r="F436">
            <v>139.14999900000001</v>
          </cell>
        </row>
        <row r="437">
          <cell r="A437">
            <v>4</v>
          </cell>
          <cell r="B437">
            <v>4818</v>
          </cell>
          <cell r="C437">
            <v>1</v>
          </cell>
          <cell r="D437">
            <v>591</v>
          </cell>
          <cell r="E437">
            <v>0.70122200000000001</v>
          </cell>
          <cell r="F437">
            <v>23.257282</v>
          </cell>
        </row>
        <row r="438">
          <cell r="A438">
            <v>4</v>
          </cell>
          <cell r="B438">
            <v>4821</v>
          </cell>
          <cell r="C438">
            <v>1</v>
          </cell>
          <cell r="D438">
            <v>51</v>
          </cell>
          <cell r="E438">
            <v>1.402404</v>
          </cell>
          <cell r="F438">
            <v>4.0904689999999997</v>
          </cell>
        </row>
        <row r="439">
          <cell r="A439">
            <v>4</v>
          </cell>
          <cell r="B439">
            <v>4821</v>
          </cell>
          <cell r="C439">
            <v>1</v>
          </cell>
          <cell r="D439">
            <v>52</v>
          </cell>
          <cell r="E439">
            <v>0.47751100000000002</v>
          </cell>
          <cell r="F439">
            <v>0.884741</v>
          </cell>
        </row>
        <row r="440">
          <cell r="A440">
            <v>4</v>
          </cell>
          <cell r="B440">
            <v>4821</v>
          </cell>
          <cell r="C440">
            <v>1</v>
          </cell>
          <cell r="D440">
            <v>591</v>
          </cell>
          <cell r="E440">
            <v>54.465000000000003</v>
          </cell>
          <cell r="F440">
            <v>72.974999999999994</v>
          </cell>
        </row>
        <row r="441">
          <cell r="A441">
            <v>4</v>
          </cell>
          <cell r="B441">
            <v>4827</v>
          </cell>
          <cell r="C441">
            <v>1</v>
          </cell>
          <cell r="D441">
            <v>591</v>
          </cell>
          <cell r="E441">
            <v>98.029307000000003</v>
          </cell>
          <cell r="F441">
            <v>330.46386999999999</v>
          </cell>
        </row>
        <row r="442">
          <cell r="A442">
            <v>4</v>
          </cell>
          <cell r="B442">
            <v>4831</v>
          </cell>
          <cell r="C442">
            <v>6</v>
          </cell>
          <cell r="D442">
            <v>4</v>
          </cell>
          <cell r="E442">
            <v>-0.58416699999999999</v>
          </cell>
          <cell r="F442">
            <v>-0.99616700000000002</v>
          </cell>
        </row>
        <row r="443">
          <cell r="A443">
            <v>4</v>
          </cell>
          <cell r="B443">
            <v>4831</v>
          </cell>
          <cell r="C443">
            <v>6</v>
          </cell>
          <cell r="D443">
            <v>51</v>
          </cell>
          <cell r="E443">
            <v>3.773326</v>
          </cell>
          <cell r="F443">
            <v>10.732006999999999</v>
          </cell>
        </row>
        <row r="444">
          <cell r="A444">
            <v>4</v>
          </cell>
          <cell r="B444">
            <v>4831</v>
          </cell>
          <cell r="C444">
            <v>6</v>
          </cell>
          <cell r="D444">
            <v>52</v>
          </cell>
          <cell r="E444">
            <v>2.5471119999999998</v>
          </cell>
          <cell r="F444">
            <v>5.1378890000000004</v>
          </cell>
        </row>
        <row r="445">
          <cell r="A445">
            <v>4</v>
          </cell>
          <cell r="B445">
            <v>4851</v>
          </cell>
          <cell r="C445">
            <v>1</v>
          </cell>
          <cell r="D445">
            <v>52</v>
          </cell>
          <cell r="E445">
            <v>0</v>
          </cell>
          <cell r="F445">
            <v>0.381249</v>
          </cell>
        </row>
        <row r="446">
          <cell r="A446">
            <v>4</v>
          </cell>
          <cell r="B446">
            <v>4851</v>
          </cell>
          <cell r="C446">
            <v>1</v>
          </cell>
          <cell r="D446">
            <v>591</v>
          </cell>
          <cell r="E446">
            <v>0</v>
          </cell>
          <cell r="F446">
            <v>15.990907</v>
          </cell>
        </row>
        <row r="447">
          <cell r="A447">
            <v>4</v>
          </cell>
          <cell r="B447">
            <v>4853</v>
          </cell>
          <cell r="C447">
            <v>1</v>
          </cell>
          <cell r="D447">
            <v>591</v>
          </cell>
          <cell r="E447">
            <v>0.83</v>
          </cell>
          <cell r="F447">
            <v>2.4900000000000002</v>
          </cell>
        </row>
        <row r="448">
          <cell r="A448">
            <v>4</v>
          </cell>
          <cell r="B448">
            <v>4891</v>
          </cell>
          <cell r="C448">
            <v>1</v>
          </cell>
          <cell r="D448">
            <v>591</v>
          </cell>
          <cell r="E448">
            <v>1</v>
          </cell>
          <cell r="F448">
            <v>1</v>
          </cell>
        </row>
        <row r="449">
          <cell r="A449">
            <v>4</v>
          </cell>
          <cell r="B449">
            <v>4891</v>
          </cell>
          <cell r="C449">
            <v>6</v>
          </cell>
          <cell r="D449">
            <v>591</v>
          </cell>
          <cell r="E449">
            <v>5</v>
          </cell>
          <cell r="F449">
            <v>15</v>
          </cell>
        </row>
        <row r="450">
          <cell r="A450">
            <v>6</v>
          </cell>
          <cell r="B450">
            <v>6101</v>
          </cell>
          <cell r="C450">
            <v>1</v>
          </cell>
          <cell r="D450">
            <v>4</v>
          </cell>
          <cell r="E450">
            <v>0</v>
          </cell>
          <cell r="F450">
            <v>-3.0458099999999999</v>
          </cell>
        </row>
        <row r="451">
          <cell r="A451">
            <v>6</v>
          </cell>
          <cell r="B451">
            <v>6101</v>
          </cell>
          <cell r="C451">
            <v>1</v>
          </cell>
          <cell r="D451">
            <v>51</v>
          </cell>
          <cell r="E451">
            <v>24.431540999999999</v>
          </cell>
          <cell r="F451">
            <v>67.806117</v>
          </cell>
        </row>
        <row r="452">
          <cell r="A452">
            <v>6</v>
          </cell>
          <cell r="B452">
            <v>6101</v>
          </cell>
          <cell r="C452">
            <v>1</v>
          </cell>
          <cell r="D452">
            <v>52</v>
          </cell>
          <cell r="E452">
            <v>10.241591999999999</v>
          </cell>
          <cell r="F452">
            <v>29.071860000000001</v>
          </cell>
        </row>
        <row r="453">
          <cell r="A453">
            <v>6</v>
          </cell>
          <cell r="B453">
            <v>6101</v>
          </cell>
          <cell r="C453">
            <v>1</v>
          </cell>
          <cell r="D453">
            <v>591</v>
          </cell>
          <cell r="E453">
            <v>4.265E-2</v>
          </cell>
          <cell r="F453">
            <v>5.9650000000000002E-2</v>
          </cell>
        </row>
        <row r="454">
          <cell r="A454">
            <v>6</v>
          </cell>
          <cell r="B454">
            <v>6102</v>
          </cell>
          <cell r="C454">
            <v>1</v>
          </cell>
          <cell r="D454">
            <v>4</v>
          </cell>
          <cell r="E454">
            <v>0</v>
          </cell>
          <cell r="F454">
            <v>-0.28000000000000003</v>
          </cell>
        </row>
        <row r="455">
          <cell r="A455">
            <v>6</v>
          </cell>
          <cell r="B455">
            <v>6102</v>
          </cell>
          <cell r="C455">
            <v>1</v>
          </cell>
          <cell r="D455">
            <v>51</v>
          </cell>
          <cell r="E455">
            <v>1.268588</v>
          </cell>
          <cell r="F455">
            <v>3.731271</v>
          </cell>
        </row>
        <row r="456">
          <cell r="A456">
            <v>6</v>
          </cell>
          <cell r="B456">
            <v>6102</v>
          </cell>
          <cell r="C456">
            <v>1</v>
          </cell>
          <cell r="D456">
            <v>52</v>
          </cell>
          <cell r="E456">
            <v>0.41240599999999999</v>
          </cell>
          <cell r="F456">
            <v>2.4978929999999999</v>
          </cell>
        </row>
        <row r="457">
          <cell r="A457">
            <v>6</v>
          </cell>
          <cell r="B457">
            <v>6111</v>
          </cell>
          <cell r="C457">
            <v>1</v>
          </cell>
          <cell r="D457">
            <v>51</v>
          </cell>
          <cell r="E457">
            <v>23.143637999999999</v>
          </cell>
          <cell r="F457">
            <v>23.270790000000002</v>
          </cell>
        </row>
        <row r="458">
          <cell r="A458">
            <v>6</v>
          </cell>
          <cell r="B458">
            <v>6111</v>
          </cell>
          <cell r="C458">
            <v>1</v>
          </cell>
          <cell r="D458">
            <v>52</v>
          </cell>
          <cell r="E458">
            <v>11.145030999999999</v>
          </cell>
          <cell r="F458">
            <v>22.547329000000001</v>
          </cell>
        </row>
        <row r="459">
          <cell r="A459">
            <v>6</v>
          </cell>
          <cell r="B459">
            <v>6111</v>
          </cell>
          <cell r="C459">
            <v>1</v>
          </cell>
          <cell r="D459">
            <v>591</v>
          </cell>
          <cell r="E459">
            <v>132.31570199999999</v>
          </cell>
          <cell r="F459">
            <v>133.587422</v>
          </cell>
        </row>
        <row r="460">
          <cell r="A460">
            <v>6</v>
          </cell>
          <cell r="B460">
            <v>6190</v>
          </cell>
          <cell r="C460">
            <v>1</v>
          </cell>
          <cell r="D460">
            <v>4</v>
          </cell>
          <cell r="E460">
            <v>-1.4750000000000001</v>
          </cell>
          <cell r="F460">
            <v>-2.771217</v>
          </cell>
        </row>
        <row r="461">
          <cell r="A461">
            <v>6</v>
          </cell>
          <cell r="B461">
            <v>6190</v>
          </cell>
          <cell r="C461">
            <v>1</v>
          </cell>
          <cell r="D461">
            <v>51</v>
          </cell>
          <cell r="E461">
            <v>2.2506059999999999</v>
          </cell>
          <cell r="F461">
            <v>7.0914599999999997</v>
          </cell>
        </row>
        <row r="462">
          <cell r="A462">
            <v>6</v>
          </cell>
          <cell r="B462">
            <v>6190</v>
          </cell>
          <cell r="C462">
            <v>1</v>
          </cell>
          <cell r="D462">
            <v>52</v>
          </cell>
          <cell r="E462">
            <v>5.3040099999999999</v>
          </cell>
          <cell r="F462">
            <v>19.258347000000001</v>
          </cell>
        </row>
        <row r="463">
          <cell r="A463">
            <v>6</v>
          </cell>
          <cell r="B463">
            <v>6190</v>
          </cell>
          <cell r="C463">
            <v>1</v>
          </cell>
          <cell r="D463">
            <v>591</v>
          </cell>
          <cell r="E463">
            <v>9.32</v>
          </cell>
          <cell r="F463">
            <v>23.572023000000002</v>
          </cell>
        </row>
        <row r="464">
          <cell r="A464">
            <v>6</v>
          </cell>
          <cell r="B464">
            <v>6201</v>
          </cell>
          <cell r="C464">
            <v>1</v>
          </cell>
          <cell r="D464">
            <v>4</v>
          </cell>
          <cell r="E464">
            <v>-3.4667999999999997E-2</v>
          </cell>
          <cell r="F464">
            <v>-0.212668</v>
          </cell>
        </row>
        <row r="465">
          <cell r="A465">
            <v>6</v>
          </cell>
          <cell r="B465">
            <v>6201</v>
          </cell>
          <cell r="C465">
            <v>1</v>
          </cell>
          <cell r="D465">
            <v>51</v>
          </cell>
          <cell r="E465">
            <v>5.482208</v>
          </cell>
          <cell r="F465">
            <v>16.621869</v>
          </cell>
        </row>
        <row r="466">
          <cell r="A466">
            <v>6</v>
          </cell>
          <cell r="B466">
            <v>6201</v>
          </cell>
          <cell r="C466">
            <v>1</v>
          </cell>
          <cell r="D466">
            <v>52</v>
          </cell>
          <cell r="E466">
            <v>4.2939469999999993</v>
          </cell>
          <cell r="F466">
            <v>9.0753649999999997</v>
          </cell>
        </row>
        <row r="467">
          <cell r="A467">
            <v>6</v>
          </cell>
          <cell r="B467">
            <v>6210</v>
          </cell>
          <cell r="C467">
            <v>1</v>
          </cell>
          <cell r="D467">
            <v>4</v>
          </cell>
          <cell r="E467">
            <v>-2.5399999999999999E-4</v>
          </cell>
          <cell r="F467">
            <v>-4.1223999999999997E-2</v>
          </cell>
        </row>
        <row r="468">
          <cell r="A468">
            <v>6</v>
          </cell>
          <cell r="B468">
            <v>6210</v>
          </cell>
          <cell r="C468">
            <v>1</v>
          </cell>
          <cell r="D468">
            <v>51</v>
          </cell>
          <cell r="E468">
            <v>64.284232000000003</v>
          </cell>
          <cell r="F468">
            <v>189.08381499999999</v>
          </cell>
        </row>
        <row r="469">
          <cell r="A469">
            <v>6</v>
          </cell>
          <cell r="B469">
            <v>6210</v>
          </cell>
          <cell r="C469">
            <v>1</v>
          </cell>
          <cell r="D469">
            <v>52</v>
          </cell>
          <cell r="E469">
            <v>15.595883000000001</v>
          </cell>
          <cell r="F469">
            <v>44.068154999999997</v>
          </cell>
        </row>
        <row r="470">
          <cell r="A470">
            <v>6</v>
          </cell>
          <cell r="B470">
            <v>6210</v>
          </cell>
          <cell r="C470">
            <v>1</v>
          </cell>
          <cell r="D470">
            <v>591</v>
          </cell>
          <cell r="E470">
            <v>0</v>
          </cell>
          <cell r="F470">
            <v>8.6890999999999996E-2</v>
          </cell>
        </row>
        <row r="471">
          <cell r="A471">
            <v>6</v>
          </cell>
          <cell r="B471">
            <v>6231</v>
          </cell>
          <cell r="C471">
            <v>1</v>
          </cell>
          <cell r="D471">
            <v>4</v>
          </cell>
          <cell r="E471">
            <v>-8.5636650000000003</v>
          </cell>
          <cell r="F471">
            <v>-26.763760000000001</v>
          </cell>
        </row>
        <row r="472">
          <cell r="A472">
            <v>6</v>
          </cell>
          <cell r="B472">
            <v>6231</v>
          </cell>
          <cell r="C472">
            <v>1</v>
          </cell>
          <cell r="D472">
            <v>51</v>
          </cell>
          <cell r="E472">
            <v>5.5517999999999998E-2</v>
          </cell>
          <cell r="F472">
            <v>0.15160999999999999</v>
          </cell>
        </row>
        <row r="473">
          <cell r="A473">
            <v>6</v>
          </cell>
          <cell r="B473">
            <v>6231</v>
          </cell>
          <cell r="C473">
            <v>1</v>
          </cell>
          <cell r="D473">
            <v>52</v>
          </cell>
          <cell r="E473">
            <v>57.428001999999999</v>
          </cell>
          <cell r="F473">
            <v>156.79180299999999</v>
          </cell>
        </row>
        <row r="474">
          <cell r="A474">
            <v>6</v>
          </cell>
          <cell r="B474">
            <v>6231</v>
          </cell>
          <cell r="C474">
            <v>1</v>
          </cell>
          <cell r="D474">
            <v>591</v>
          </cell>
          <cell r="E474">
            <v>0.6</v>
          </cell>
          <cell r="F474">
            <v>1.2</v>
          </cell>
        </row>
        <row r="475">
          <cell r="A475">
            <v>6</v>
          </cell>
          <cell r="B475">
            <v>6232</v>
          </cell>
          <cell r="C475">
            <v>1</v>
          </cell>
          <cell r="D475">
            <v>4</v>
          </cell>
          <cell r="E475">
            <v>-0.15198200000000001</v>
          </cell>
          <cell r="F475">
            <v>-4.7620389999999997</v>
          </cell>
        </row>
        <row r="476">
          <cell r="A476">
            <v>6</v>
          </cell>
          <cell r="B476">
            <v>6232</v>
          </cell>
          <cell r="C476">
            <v>1</v>
          </cell>
          <cell r="D476">
            <v>51</v>
          </cell>
          <cell r="E476">
            <v>1.166064</v>
          </cell>
          <cell r="F476">
            <v>3.5480960000000001</v>
          </cell>
        </row>
        <row r="477">
          <cell r="A477">
            <v>6</v>
          </cell>
          <cell r="B477">
            <v>6232</v>
          </cell>
          <cell r="C477">
            <v>1</v>
          </cell>
          <cell r="D477">
            <v>52</v>
          </cell>
          <cell r="E477">
            <v>37.636983000000001</v>
          </cell>
          <cell r="F477">
            <v>80.913726999999994</v>
          </cell>
        </row>
        <row r="478">
          <cell r="A478">
            <v>6</v>
          </cell>
          <cell r="B478">
            <v>6235</v>
          </cell>
          <cell r="C478">
            <v>1</v>
          </cell>
          <cell r="D478">
            <v>4</v>
          </cell>
          <cell r="E478">
            <v>-0.270901</v>
          </cell>
          <cell r="F478">
            <v>-0.105879</v>
          </cell>
        </row>
        <row r="479">
          <cell r="A479">
            <v>6</v>
          </cell>
          <cell r="B479">
            <v>6235</v>
          </cell>
          <cell r="C479">
            <v>1</v>
          </cell>
          <cell r="D479">
            <v>51</v>
          </cell>
          <cell r="E479">
            <v>0.41795700000000002</v>
          </cell>
          <cell r="F479">
            <v>1.253871</v>
          </cell>
        </row>
        <row r="480">
          <cell r="A480">
            <v>6</v>
          </cell>
          <cell r="B480">
            <v>6235</v>
          </cell>
          <cell r="C480">
            <v>1</v>
          </cell>
          <cell r="D480">
            <v>52</v>
          </cell>
          <cell r="E480">
            <v>1.3225929999999999</v>
          </cell>
          <cell r="F480">
            <v>3.2037960000000001</v>
          </cell>
        </row>
        <row r="481">
          <cell r="A481">
            <v>6</v>
          </cell>
          <cell r="B481">
            <v>6235</v>
          </cell>
          <cell r="C481">
            <v>1</v>
          </cell>
          <cell r="D481">
            <v>591</v>
          </cell>
          <cell r="E481">
            <v>12.314373</v>
          </cell>
          <cell r="F481">
            <v>23.899773</v>
          </cell>
        </row>
        <row r="482">
          <cell r="A482">
            <v>6</v>
          </cell>
          <cell r="B482">
            <v>6251</v>
          </cell>
          <cell r="C482">
            <v>1</v>
          </cell>
          <cell r="D482">
            <v>51</v>
          </cell>
          <cell r="E482">
            <v>4.006831</v>
          </cell>
          <cell r="F482">
            <v>11.684606</v>
          </cell>
        </row>
        <row r="483">
          <cell r="A483">
            <v>6</v>
          </cell>
          <cell r="B483">
            <v>6251</v>
          </cell>
          <cell r="C483">
            <v>1</v>
          </cell>
          <cell r="D483">
            <v>52</v>
          </cell>
          <cell r="E483">
            <v>1.1500809999999999</v>
          </cell>
          <cell r="F483">
            <v>2.8178450000000002</v>
          </cell>
        </row>
        <row r="484">
          <cell r="A484">
            <v>6</v>
          </cell>
          <cell r="B484">
            <v>6251</v>
          </cell>
          <cell r="C484">
            <v>1</v>
          </cell>
          <cell r="D484">
            <v>591</v>
          </cell>
          <cell r="E484">
            <v>0</v>
          </cell>
          <cell r="F484">
            <v>7.1999999999999995E-2</v>
          </cell>
        </row>
        <row r="485">
          <cell r="A485">
            <v>6</v>
          </cell>
          <cell r="B485">
            <v>6301</v>
          </cell>
          <cell r="C485">
            <v>1</v>
          </cell>
          <cell r="D485">
            <v>51</v>
          </cell>
          <cell r="E485">
            <v>8.0892309999999998</v>
          </cell>
          <cell r="F485">
            <v>25.506176</v>
          </cell>
        </row>
        <row r="486">
          <cell r="A486">
            <v>6</v>
          </cell>
          <cell r="B486">
            <v>6301</v>
          </cell>
          <cell r="C486">
            <v>1</v>
          </cell>
          <cell r="D486">
            <v>52</v>
          </cell>
          <cell r="E486">
            <v>2.0706500000000001</v>
          </cell>
          <cell r="F486">
            <v>6.6757520000000001</v>
          </cell>
        </row>
        <row r="487">
          <cell r="A487">
            <v>6</v>
          </cell>
          <cell r="B487">
            <v>6303</v>
          </cell>
          <cell r="C487">
            <v>1</v>
          </cell>
          <cell r="D487">
            <v>4</v>
          </cell>
          <cell r="E487">
            <v>-70.460301000000001</v>
          </cell>
          <cell r="F487">
            <v>-122.500145</v>
          </cell>
        </row>
        <row r="488">
          <cell r="A488">
            <v>6</v>
          </cell>
          <cell r="B488">
            <v>6303</v>
          </cell>
          <cell r="C488">
            <v>1</v>
          </cell>
          <cell r="D488">
            <v>51</v>
          </cell>
          <cell r="E488">
            <v>76.783451999999997</v>
          </cell>
          <cell r="F488">
            <v>236.402322</v>
          </cell>
        </row>
        <row r="489">
          <cell r="A489">
            <v>6</v>
          </cell>
          <cell r="B489">
            <v>6303</v>
          </cell>
          <cell r="C489">
            <v>1</v>
          </cell>
          <cell r="D489">
            <v>52</v>
          </cell>
          <cell r="E489">
            <v>57.380423</v>
          </cell>
          <cell r="F489">
            <v>143.531857</v>
          </cell>
        </row>
        <row r="490">
          <cell r="A490">
            <v>6</v>
          </cell>
          <cell r="B490">
            <v>6303</v>
          </cell>
          <cell r="C490">
            <v>1</v>
          </cell>
          <cell r="D490">
            <v>591</v>
          </cell>
          <cell r="E490">
            <v>0.143208</v>
          </cell>
          <cell r="F490">
            <v>0.175208</v>
          </cell>
        </row>
        <row r="491">
          <cell r="A491">
            <v>6</v>
          </cell>
          <cell r="B491">
            <v>6303</v>
          </cell>
          <cell r="C491">
            <v>6</v>
          </cell>
          <cell r="D491">
            <v>52</v>
          </cell>
          <cell r="E491">
            <v>0</v>
          </cell>
          <cell r="F491">
            <v>8.1710170000000009</v>
          </cell>
        </row>
        <row r="492">
          <cell r="A492">
            <v>6</v>
          </cell>
          <cell r="B492">
            <v>6305</v>
          </cell>
          <cell r="C492">
            <v>1</v>
          </cell>
          <cell r="D492">
            <v>4</v>
          </cell>
          <cell r="E492">
            <v>0</v>
          </cell>
          <cell r="F492">
            <v>-0.159694</v>
          </cell>
        </row>
        <row r="493">
          <cell r="A493">
            <v>6</v>
          </cell>
          <cell r="B493">
            <v>6305</v>
          </cell>
          <cell r="C493">
            <v>1</v>
          </cell>
          <cell r="D493">
            <v>51</v>
          </cell>
          <cell r="E493">
            <v>14.831167000000001</v>
          </cell>
          <cell r="F493">
            <v>43.972141999999998</v>
          </cell>
        </row>
        <row r="494">
          <cell r="A494">
            <v>6</v>
          </cell>
          <cell r="B494">
            <v>6305</v>
          </cell>
          <cell r="C494">
            <v>1</v>
          </cell>
          <cell r="D494">
            <v>52</v>
          </cell>
          <cell r="E494">
            <v>6.1883379999999999</v>
          </cell>
          <cell r="F494">
            <v>16.625353</v>
          </cell>
        </row>
        <row r="495">
          <cell r="A495">
            <v>6</v>
          </cell>
          <cell r="B495">
            <v>6309</v>
          </cell>
          <cell r="C495">
            <v>1</v>
          </cell>
          <cell r="D495">
            <v>51</v>
          </cell>
          <cell r="E495">
            <v>15.478963</v>
          </cell>
          <cell r="F495">
            <v>45.384238000000003</v>
          </cell>
        </row>
        <row r="496">
          <cell r="A496">
            <v>6</v>
          </cell>
          <cell r="B496">
            <v>6309</v>
          </cell>
          <cell r="C496">
            <v>1</v>
          </cell>
          <cell r="D496">
            <v>52</v>
          </cell>
          <cell r="E496">
            <v>5.282235</v>
          </cell>
          <cell r="F496">
            <v>17.182817</v>
          </cell>
        </row>
        <row r="497">
          <cell r="A497">
            <v>6</v>
          </cell>
          <cell r="B497">
            <v>6309</v>
          </cell>
          <cell r="C497">
            <v>1</v>
          </cell>
          <cell r="D497">
            <v>591</v>
          </cell>
          <cell r="E497">
            <v>0</v>
          </cell>
          <cell r="F497">
            <v>3.8899999999999998E-3</v>
          </cell>
        </row>
        <row r="498">
          <cell r="A498">
            <v>6</v>
          </cell>
          <cell r="B498">
            <v>6310</v>
          </cell>
          <cell r="C498">
            <v>1</v>
          </cell>
          <cell r="D498">
            <v>4</v>
          </cell>
          <cell r="E498">
            <v>-3.1277949999999999</v>
          </cell>
          <cell r="F498">
            <v>-11.367637</v>
          </cell>
        </row>
        <row r="499">
          <cell r="A499">
            <v>6</v>
          </cell>
          <cell r="B499">
            <v>6310</v>
          </cell>
          <cell r="C499">
            <v>1</v>
          </cell>
          <cell r="D499">
            <v>51</v>
          </cell>
          <cell r="E499">
            <v>204.98954900000001</v>
          </cell>
          <cell r="F499">
            <v>624.24345600000004</v>
          </cell>
        </row>
        <row r="500">
          <cell r="A500">
            <v>6</v>
          </cell>
          <cell r="B500">
            <v>6310</v>
          </cell>
          <cell r="C500">
            <v>1</v>
          </cell>
          <cell r="D500">
            <v>52</v>
          </cell>
          <cell r="E500">
            <v>59.417751000000003</v>
          </cell>
          <cell r="F500">
            <v>144.23810500000002</v>
          </cell>
        </row>
        <row r="501">
          <cell r="A501">
            <v>6</v>
          </cell>
          <cell r="B501">
            <v>6310</v>
          </cell>
          <cell r="C501">
            <v>1</v>
          </cell>
          <cell r="D501">
            <v>591</v>
          </cell>
          <cell r="E501">
            <v>0.2</v>
          </cell>
          <cell r="F501">
            <v>0.2</v>
          </cell>
        </row>
        <row r="502">
          <cell r="A502">
            <v>6</v>
          </cell>
          <cell r="B502">
            <v>6312</v>
          </cell>
          <cell r="C502">
            <v>1</v>
          </cell>
          <cell r="D502">
            <v>4</v>
          </cell>
          <cell r="E502">
            <v>-9.0631170000000001</v>
          </cell>
          <cell r="F502">
            <v>-9.7477049999999998</v>
          </cell>
        </row>
        <row r="503">
          <cell r="A503">
            <v>6</v>
          </cell>
          <cell r="B503">
            <v>6312</v>
          </cell>
          <cell r="C503">
            <v>1</v>
          </cell>
          <cell r="D503">
            <v>51</v>
          </cell>
          <cell r="E503">
            <v>61.407128999999998</v>
          </cell>
          <cell r="F503">
            <v>182.98823899999999</v>
          </cell>
        </row>
        <row r="504">
          <cell r="A504">
            <v>6</v>
          </cell>
          <cell r="B504">
            <v>6312</v>
          </cell>
          <cell r="C504">
            <v>1</v>
          </cell>
          <cell r="D504">
            <v>52</v>
          </cell>
          <cell r="E504">
            <v>17.860639000000003</v>
          </cell>
          <cell r="F504">
            <v>41.376829999999998</v>
          </cell>
        </row>
        <row r="505">
          <cell r="A505">
            <v>6</v>
          </cell>
          <cell r="B505">
            <v>6312</v>
          </cell>
          <cell r="C505">
            <v>1</v>
          </cell>
          <cell r="D505">
            <v>591</v>
          </cell>
          <cell r="E505">
            <v>6.4732999999999999E-2</v>
          </cell>
          <cell r="F505">
            <v>6.4732999999999999E-2</v>
          </cell>
        </row>
        <row r="506">
          <cell r="A506">
            <v>6</v>
          </cell>
          <cell r="B506">
            <v>6325</v>
          </cell>
          <cell r="C506">
            <v>1</v>
          </cell>
          <cell r="D506">
            <v>52</v>
          </cell>
          <cell r="E506">
            <v>23.622975</v>
          </cell>
          <cell r="F506">
            <v>70.626953</v>
          </cell>
        </row>
        <row r="507">
          <cell r="A507">
            <v>6</v>
          </cell>
          <cell r="B507">
            <v>6390</v>
          </cell>
          <cell r="C507">
            <v>1</v>
          </cell>
          <cell r="D507">
            <v>52</v>
          </cell>
          <cell r="E507">
            <v>0</v>
          </cell>
          <cell r="F507">
            <v>33.794241</v>
          </cell>
        </row>
        <row r="508">
          <cell r="A508">
            <v>6</v>
          </cell>
          <cell r="B508">
            <v>6390</v>
          </cell>
          <cell r="C508">
            <v>1</v>
          </cell>
          <cell r="D508">
            <v>591</v>
          </cell>
          <cell r="E508">
            <v>0</v>
          </cell>
          <cell r="F508">
            <v>0.75</v>
          </cell>
        </row>
        <row r="509">
          <cell r="A509">
            <v>6</v>
          </cell>
          <cell r="B509">
            <v>6395</v>
          </cell>
          <cell r="C509">
            <v>1</v>
          </cell>
          <cell r="D509">
            <v>4</v>
          </cell>
          <cell r="E509">
            <v>-11.102247</v>
          </cell>
          <cell r="F509">
            <v>-33.704379000000003</v>
          </cell>
        </row>
        <row r="510">
          <cell r="A510">
            <v>6</v>
          </cell>
          <cell r="B510">
            <v>6395</v>
          </cell>
          <cell r="C510">
            <v>1</v>
          </cell>
          <cell r="D510">
            <v>51</v>
          </cell>
          <cell r="E510">
            <v>103.040413</v>
          </cell>
          <cell r="F510">
            <v>315.35531800000001</v>
          </cell>
        </row>
        <row r="511">
          <cell r="A511">
            <v>6</v>
          </cell>
          <cell r="B511">
            <v>6395</v>
          </cell>
          <cell r="C511">
            <v>1</v>
          </cell>
          <cell r="D511">
            <v>52</v>
          </cell>
          <cell r="E511">
            <v>110.43658600000001</v>
          </cell>
          <cell r="F511">
            <v>307.380672</v>
          </cell>
        </row>
        <row r="512">
          <cell r="A512">
            <v>6</v>
          </cell>
          <cell r="B512">
            <v>6395</v>
          </cell>
          <cell r="C512">
            <v>1</v>
          </cell>
          <cell r="D512">
            <v>591</v>
          </cell>
          <cell r="E512">
            <v>0</v>
          </cell>
          <cell r="F512">
            <v>0.60499999999999998</v>
          </cell>
        </row>
        <row r="513">
          <cell r="A513">
            <v>6</v>
          </cell>
          <cell r="B513">
            <v>6395</v>
          </cell>
          <cell r="C513">
            <v>5</v>
          </cell>
          <cell r="D513">
            <v>4</v>
          </cell>
          <cell r="E513">
            <v>-5.4190000000000002E-3</v>
          </cell>
          <cell r="F513">
            <v>-5.4190000000000002E-3</v>
          </cell>
        </row>
        <row r="514">
          <cell r="A514">
            <v>6</v>
          </cell>
          <cell r="B514">
            <v>6395</v>
          </cell>
          <cell r="C514">
            <v>5</v>
          </cell>
          <cell r="D514">
            <v>52</v>
          </cell>
          <cell r="E514">
            <v>8.8342339999999986</v>
          </cell>
          <cell r="F514">
            <v>14.762212</v>
          </cell>
        </row>
        <row r="515">
          <cell r="A515">
            <v>6</v>
          </cell>
          <cell r="B515">
            <v>6395</v>
          </cell>
          <cell r="C515">
            <v>6</v>
          </cell>
          <cell r="D515">
            <v>4</v>
          </cell>
          <cell r="E515">
            <v>-1.7597999999999999E-2</v>
          </cell>
          <cell r="F515">
            <v>-1.7597999999999999E-2</v>
          </cell>
        </row>
        <row r="516">
          <cell r="A516">
            <v>6</v>
          </cell>
          <cell r="B516">
            <v>6395</v>
          </cell>
          <cell r="C516">
            <v>6</v>
          </cell>
          <cell r="D516">
            <v>52</v>
          </cell>
          <cell r="E516">
            <v>7.3112999999999997E-2</v>
          </cell>
          <cell r="F516">
            <v>8.1684000000000007E-2</v>
          </cell>
        </row>
        <row r="517">
          <cell r="A517">
            <v>6</v>
          </cell>
          <cell r="B517">
            <v>6396</v>
          </cell>
          <cell r="C517">
            <v>6</v>
          </cell>
          <cell r="D517">
            <v>4</v>
          </cell>
          <cell r="E517">
            <v>0</v>
          </cell>
          <cell r="F517">
            <v>-3.0764E-2</v>
          </cell>
        </row>
        <row r="518">
          <cell r="A518">
            <v>6</v>
          </cell>
          <cell r="B518">
            <v>6396</v>
          </cell>
          <cell r="C518">
            <v>6</v>
          </cell>
          <cell r="D518">
            <v>52</v>
          </cell>
          <cell r="E518">
            <v>10.921505</v>
          </cell>
          <cell r="F518">
            <v>859.16341499999999</v>
          </cell>
        </row>
        <row r="519">
          <cell r="A519">
            <v>6</v>
          </cell>
          <cell r="B519">
            <v>6397</v>
          </cell>
          <cell r="C519">
            <v>1</v>
          </cell>
          <cell r="D519">
            <v>52</v>
          </cell>
          <cell r="E519">
            <v>3.7133090000000002</v>
          </cell>
          <cell r="F519">
            <v>20.903548000000001</v>
          </cell>
        </row>
        <row r="520">
          <cell r="A520">
            <v>6</v>
          </cell>
          <cell r="B520">
            <v>6398</v>
          </cell>
          <cell r="C520">
            <v>1</v>
          </cell>
          <cell r="D520">
            <v>4</v>
          </cell>
          <cell r="E520">
            <v>0</v>
          </cell>
          <cell r="F520">
            <v>-0.16602700000000001</v>
          </cell>
        </row>
        <row r="521">
          <cell r="A521">
            <v>6</v>
          </cell>
          <cell r="B521">
            <v>6398</v>
          </cell>
          <cell r="C521">
            <v>1</v>
          </cell>
          <cell r="D521">
            <v>51</v>
          </cell>
          <cell r="E521">
            <v>7.7923929999999997</v>
          </cell>
          <cell r="F521">
            <v>23.808685000000001</v>
          </cell>
        </row>
        <row r="522">
          <cell r="A522">
            <v>6</v>
          </cell>
          <cell r="B522">
            <v>6398</v>
          </cell>
          <cell r="C522">
            <v>1</v>
          </cell>
          <cell r="D522">
            <v>52</v>
          </cell>
          <cell r="E522">
            <v>6.4395189999999998</v>
          </cell>
          <cell r="F522">
            <v>20.048857000000002</v>
          </cell>
        </row>
        <row r="523">
          <cell r="A523">
            <v>6</v>
          </cell>
          <cell r="B523">
            <v>6398</v>
          </cell>
          <cell r="C523">
            <v>1</v>
          </cell>
          <cell r="D523">
            <v>591</v>
          </cell>
          <cell r="E523">
            <v>1.4999999999999999E-2</v>
          </cell>
          <cell r="F523">
            <v>4.4999999999999998E-2</v>
          </cell>
        </row>
        <row r="524">
          <cell r="A524">
            <v>6</v>
          </cell>
          <cell r="B524">
            <v>6411</v>
          </cell>
          <cell r="C524">
            <v>1</v>
          </cell>
          <cell r="D524">
            <v>4</v>
          </cell>
          <cell r="E524">
            <v>-0.35095799999999999</v>
          </cell>
          <cell r="F524">
            <v>-0.70157099999999994</v>
          </cell>
        </row>
        <row r="525">
          <cell r="A525">
            <v>6</v>
          </cell>
          <cell r="B525">
            <v>6411</v>
          </cell>
          <cell r="C525">
            <v>1</v>
          </cell>
          <cell r="D525">
            <v>51</v>
          </cell>
          <cell r="E525">
            <v>19.742683</v>
          </cell>
          <cell r="F525">
            <v>59.156950000000002</v>
          </cell>
        </row>
        <row r="526">
          <cell r="A526">
            <v>6</v>
          </cell>
          <cell r="B526">
            <v>6411</v>
          </cell>
          <cell r="C526">
            <v>1</v>
          </cell>
          <cell r="D526">
            <v>52</v>
          </cell>
          <cell r="E526">
            <v>4.7779799999999994</v>
          </cell>
          <cell r="F526">
            <v>17.627317000000001</v>
          </cell>
        </row>
        <row r="527">
          <cell r="A527">
            <v>6</v>
          </cell>
          <cell r="B527">
            <v>6412</v>
          </cell>
          <cell r="C527">
            <v>1</v>
          </cell>
          <cell r="D527">
            <v>4</v>
          </cell>
          <cell r="E527">
            <v>-0.177425</v>
          </cell>
          <cell r="F527">
            <v>-0.61350499999999997</v>
          </cell>
        </row>
        <row r="528">
          <cell r="A528">
            <v>6</v>
          </cell>
          <cell r="B528">
            <v>6412</v>
          </cell>
          <cell r="C528">
            <v>1</v>
          </cell>
          <cell r="D528">
            <v>51</v>
          </cell>
          <cell r="E528">
            <v>10.804192</v>
          </cell>
          <cell r="F528">
            <v>34.002046</v>
          </cell>
        </row>
        <row r="529">
          <cell r="A529">
            <v>6</v>
          </cell>
          <cell r="B529">
            <v>6412</v>
          </cell>
          <cell r="C529">
            <v>1</v>
          </cell>
          <cell r="D529">
            <v>52</v>
          </cell>
          <cell r="E529">
            <v>1.9773529999999999</v>
          </cell>
          <cell r="F529">
            <v>6.2335000000000003</v>
          </cell>
        </row>
        <row r="530">
          <cell r="A530">
            <v>6</v>
          </cell>
          <cell r="B530">
            <v>6412</v>
          </cell>
          <cell r="C530">
            <v>1</v>
          </cell>
          <cell r="D530">
            <v>591</v>
          </cell>
          <cell r="E530">
            <v>4.0000000000000001E-3</v>
          </cell>
          <cell r="F530">
            <v>6.0000000000000001E-3</v>
          </cell>
        </row>
        <row r="531">
          <cell r="A531">
            <v>6</v>
          </cell>
          <cell r="B531">
            <v>6413</v>
          </cell>
          <cell r="C531">
            <v>1</v>
          </cell>
          <cell r="D531">
            <v>51</v>
          </cell>
          <cell r="E531">
            <v>10.504479</v>
          </cell>
          <cell r="F531">
            <v>32.397033999999998</v>
          </cell>
        </row>
        <row r="532">
          <cell r="A532">
            <v>6</v>
          </cell>
          <cell r="B532">
            <v>6413</v>
          </cell>
          <cell r="C532">
            <v>1</v>
          </cell>
          <cell r="D532">
            <v>52</v>
          </cell>
          <cell r="E532">
            <v>2.9971869999999998</v>
          </cell>
          <cell r="F532">
            <v>8.2670779999999997</v>
          </cell>
        </row>
        <row r="533">
          <cell r="A533">
            <v>6</v>
          </cell>
          <cell r="B533">
            <v>6414</v>
          </cell>
          <cell r="C533">
            <v>1</v>
          </cell>
          <cell r="D533">
            <v>4</v>
          </cell>
          <cell r="E533">
            <v>-3.1585000000000002E-2</v>
          </cell>
          <cell r="F533">
            <v>-2.1627339999999999</v>
          </cell>
        </row>
        <row r="534">
          <cell r="A534">
            <v>6</v>
          </cell>
          <cell r="B534">
            <v>6414</v>
          </cell>
          <cell r="C534">
            <v>1</v>
          </cell>
          <cell r="D534">
            <v>51</v>
          </cell>
          <cell r="E534">
            <v>11.231182</v>
          </cell>
          <cell r="F534">
            <v>35.190300999999998</v>
          </cell>
        </row>
        <row r="535">
          <cell r="A535">
            <v>6</v>
          </cell>
          <cell r="B535">
            <v>6414</v>
          </cell>
          <cell r="C535">
            <v>1</v>
          </cell>
          <cell r="D535">
            <v>52</v>
          </cell>
          <cell r="E535">
            <v>2.5317729999999998</v>
          </cell>
          <cell r="F535">
            <v>7.4851279999999996</v>
          </cell>
        </row>
        <row r="536">
          <cell r="A536">
            <v>6</v>
          </cell>
          <cell r="B536">
            <v>6415</v>
          </cell>
          <cell r="C536">
            <v>1</v>
          </cell>
          <cell r="D536">
            <v>51</v>
          </cell>
          <cell r="E536">
            <v>1.587046</v>
          </cell>
          <cell r="F536">
            <v>4.6127950000000002</v>
          </cell>
        </row>
        <row r="537">
          <cell r="A537">
            <v>6</v>
          </cell>
          <cell r="B537">
            <v>6415</v>
          </cell>
          <cell r="C537">
            <v>1</v>
          </cell>
          <cell r="D537">
            <v>52</v>
          </cell>
          <cell r="E537">
            <v>0.50138799999999994</v>
          </cell>
          <cell r="F537">
            <v>1.156182</v>
          </cell>
        </row>
        <row r="538">
          <cell r="A538">
            <v>6</v>
          </cell>
          <cell r="B538">
            <v>6416</v>
          </cell>
          <cell r="C538">
            <v>1</v>
          </cell>
          <cell r="D538">
            <v>4</v>
          </cell>
          <cell r="E538">
            <v>0</v>
          </cell>
          <cell r="F538">
            <v>-1E-3</v>
          </cell>
        </row>
        <row r="539">
          <cell r="A539">
            <v>6</v>
          </cell>
          <cell r="B539">
            <v>6416</v>
          </cell>
          <cell r="C539">
            <v>1</v>
          </cell>
          <cell r="D539">
            <v>51</v>
          </cell>
          <cell r="E539">
            <v>1.9826239999999999</v>
          </cell>
          <cell r="F539">
            <v>6.4120039999999996</v>
          </cell>
        </row>
        <row r="540">
          <cell r="A540">
            <v>6</v>
          </cell>
          <cell r="B540">
            <v>6416</v>
          </cell>
          <cell r="C540">
            <v>1</v>
          </cell>
          <cell r="D540">
            <v>52</v>
          </cell>
          <cell r="E540">
            <v>0.51995000000000002</v>
          </cell>
          <cell r="F540">
            <v>1.523002</v>
          </cell>
        </row>
        <row r="541">
          <cell r="A541">
            <v>6</v>
          </cell>
          <cell r="B541">
            <v>6417</v>
          </cell>
          <cell r="C541">
            <v>1</v>
          </cell>
          <cell r="D541">
            <v>4</v>
          </cell>
          <cell r="E541">
            <v>-0.37560500000000002</v>
          </cell>
          <cell r="F541">
            <v>-0.85171799999999998</v>
          </cell>
        </row>
        <row r="542">
          <cell r="A542">
            <v>6</v>
          </cell>
          <cell r="B542">
            <v>6417</v>
          </cell>
          <cell r="C542">
            <v>1</v>
          </cell>
          <cell r="D542">
            <v>51</v>
          </cell>
          <cell r="E542">
            <v>2.0279799999999999</v>
          </cell>
          <cell r="F542">
            <v>6.3813659999999999</v>
          </cell>
        </row>
        <row r="543">
          <cell r="A543">
            <v>6</v>
          </cell>
          <cell r="B543">
            <v>6417</v>
          </cell>
          <cell r="C543">
            <v>1</v>
          </cell>
          <cell r="D543">
            <v>52</v>
          </cell>
          <cell r="E543">
            <v>0.49406899999999998</v>
          </cell>
          <cell r="F543">
            <v>0.957009</v>
          </cell>
        </row>
        <row r="544">
          <cell r="A544">
            <v>6</v>
          </cell>
          <cell r="B544">
            <v>6417</v>
          </cell>
          <cell r="C544">
            <v>1</v>
          </cell>
          <cell r="D544">
            <v>591</v>
          </cell>
          <cell r="E544">
            <v>0</v>
          </cell>
          <cell r="F544">
            <v>6.2249999999999996E-3</v>
          </cell>
        </row>
        <row r="545">
          <cell r="A545">
            <v>6</v>
          </cell>
          <cell r="B545">
            <v>6418</v>
          </cell>
          <cell r="C545">
            <v>1</v>
          </cell>
          <cell r="D545">
            <v>4</v>
          </cell>
          <cell r="E545">
            <v>-1.7329999999999999E-3</v>
          </cell>
          <cell r="F545">
            <v>-0.35207300000000002</v>
          </cell>
        </row>
        <row r="546">
          <cell r="A546">
            <v>6</v>
          </cell>
          <cell r="B546">
            <v>6418</v>
          </cell>
          <cell r="C546">
            <v>1</v>
          </cell>
          <cell r="D546">
            <v>51</v>
          </cell>
          <cell r="E546">
            <v>18.990019</v>
          </cell>
          <cell r="F546">
            <v>60.590276000000003</v>
          </cell>
        </row>
        <row r="547">
          <cell r="A547">
            <v>6</v>
          </cell>
          <cell r="B547">
            <v>6418</v>
          </cell>
          <cell r="C547">
            <v>1</v>
          </cell>
          <cell r="D547">
            <v>52</v>
          </cell>
          <cell r="E547">
            <v>3.9124089999999998</v>
          </cell>
          <cell r="F547">
            <v>13.678464</v>
          </cell>
        </row>
        <row r="548">
          <cell r="A548">
            <v>6</v>
          </cell>
          <cell r="B548">
            <v>6418</v>
          </cell>
          <cell r="C548">
            <v>1</v>
          </cell>
          <cell r="D548">
            <v>591</v>
          </cell>
          <cell r="E548">
            <v>8.9999999999999993E-3</v>
          </cell>
          <cell r="F548">
            <v>1.2E-2</v>
          </cell>
        </row>
        <row r="549">
          <cell r="A549">
            <v>6</v>
          </cell>
          <cell r="B549">
            <v>6419</v>
          </cell>
          <cell r="C549">
            <v>1</v>
          </cell>
          <cell r="D549">
            <v>51</v>
          </cell>
          <cell r="E549">
            <v>1.8529899999999999</v>
          </cell>
          <cell r="F549">
            <v>5.5418839999999996</v>
          </cell>
        </row>
        <row r="550">
          <cell r="A550">
            <v>6</v>
          </cell>
          <cell r="B550">
            <v>6419</v>
          </cell>
          <cell r="C550">
            <v>1</v>
          </cell>
          <cell r="D550">
            <v>52</v>
          </cell>
          <cell r="E550">
            <v>0.32451400000000002</v>
          </cell>
          <cell r="F550">
            <v>0.90981400000000001</v>
          </cell>
        </row>
        <row r="551">
          <cell r="A551">
            <v>6</v>
          </cell>
          <cell r="B551">
            <v>6420</v>
          </cell>
          <cell r="C551">
            <v>1</v>
          </cell>
          <cell r="D551">
            <v>4</v>
          </cell>
          <cell r="E551">
            <v>0</v>
          </cell>
          <cell r="F551">
            <v>-0.55000000000000004</v>
          </cell>
        </row>
        <row r="552">
          <cell r="A552">
            <v>6</v>
          </cell>
          <cell r="B552">
            <v>6420</v>
          </cell>
          <cell r="C552">
            <v>1</v>
          </cell>
          <cell r="D552">
            <v>51</v>
          </cell>
          <cell r="E552">
            <v>11.540725</v>
          </cell>
          <cell r="F552">
            <v>34.956386000000002</v>
          </cell>
        </row>
        <row r="553">
          <cell r="A553">
            <v>6</v>
          </cell>
          <cell r="B553">
            <v>6420</v>
          </cell>
          <cell r="C553">
            <v>1</v>
          </cell>
          <cell r="D553">
            <v>52</v>
          </cell>
          <cell r="E553">
            <v>3.08921</v>
          </cell>
          <cell r="F553">
            <v>6.9001539999999997</v>
          </cell>
        </row>
        <row r="554">
          <cell r="A554">
            <v>6</v>
          </cell>
          <cell r="B554">
            <v>6420</v>
          </cell>
          <cell r="C554">
            <v>1</v>
          </cell>
          <cell r="D554">
            <v>591</v>
          </cell>
          <cell r="E554">
            <v>3.5000000000000001E-3</v>
          </cell>
          <cell r="F554">
            <v>3.0949999999999998E-2</v>
          </cell>
        </row>
        <row r="555">
          <cell r="A555">
            <v>6</v>
          </cell>
          <cell r="B555">
            <v>6421</v>
          </cell>
          <cell r="C555">
            <v>1</v>
          </cell>
          <cell r="D555">
            <v>4</v>
          </cell>
          <cell r="E555">
            <v>-1.4999999999999999E-4</v>
          </cell>
          <cell r="F555">
            <v>-2.3999999999999998E-3</v>
          </cell>
        </row>
        <row r="556">
          <cell r="A556">
            <v>6</v>
          </cell>
          <cell r="B556">
            <v>6421</v>
          </cell>
          <cell r="C556">
            <v>1</v>
          </cell>
          <cell r="D556">
            <v>51</v>
          </cell>
          <cell r="E556">
            <v>9.3961780000000008</v>
          </cell>
          <cell r="F556">
            <v>29.008258999999999</v>
          </cell>
        </row>
        <row r="557">
          <cell r="A557">
            <v>6</v>
          </cell>
          <cell r="B557">
            <v>6421</v>
          </cell>
          <cell r="C557">
            <v>1</v>
          </cell>
          <cell r="D557">
            <v>52</v>
          </cell>
          <cell r="E557">
            <v>2.3750110000000002</v>
          </cell>
          <cell r="F557">
            <v>5.2246940000000004</v>
          </cell>
        </row>
        <row r="558">
          <cell r="A558">
            <v>6</v>
          </cell>
          <cell r="B558">
            <v>6421</v>
          </cell>
          <cell r="C558">
            <v>1</v>
          </cell>
          <cell r="D558">
            <v>591</v>
          </cell>
          <cell r="E558">
            <v>0</v>
          </cell>
          <cell r="F558">
            <v>6.2249999999999996E-3</v>
          </cell>
        </row>
        <row r="559">
          <cell r="A559">
            <v>6</v>
          </cell>
          <cell r="B559">
            <v>6422</v>
          </cell>
          <cell r="C559">
            <v>1</v>
          </cell>
          <cell r="D559">
            <v>51</v>
          </cell>
          <cell r="E559">
            <v>2.9504239999999999</v>
          </cell>
          <cell r="F559">
            <v>8.7747679999999999</v>
          </cell>
        </row>
        <row r="560">
          <cell r="A560">
            <v>6</v>
          </cell>
          <cell r="B560">
            <v>6422</v>
          </cell>
          <cell r="C560">
            <v>1</v>
          </cell>
          <cell r="D560">
            <v>52</v>
          </cell>
          <cell r="E560">
            <v>0.81808999999999998</v>
          </cell>
          <cell r="F560">
            <v>2.5339610000000001</v>
          </cell>
        </row>
        <row r="561">
          <cell r="A561">
            <v>6</v>
          </cell>
          <cell r="B561">
            <v>6424</v>
          </cell>
          <cell r="C561">
            <v>1</v>
          </cell>
          <cell r="D561">
            <v>4</v>
          </cell>
          <cell r="E561">
            <v>-4.914E-3</v>
          </cell>
          <cell r="F561">
            <v>-0.69624699999999995</v>
          </cell>
        </row>
        <row r="562">
          <cell r="A562">
            <v>6</v>
          </cell>
          <cell r="B562">
            <v>6424</v>
          </cell>
          <cell r="C562">
            <v>1</v>
          </cell>
          <cell r="D562">
            <v>51</v>
          </cell>
          <cell r="E562">
            <v>29.676012</v>
          </cell>
          <cell r="F562">
            <v>93.377072999999996</v>
          </cell>
        </row>
        <row r="563">
          <cell r="A563">
            <v>6</v>
          </cell>
          <cell r="B563">
            <v>6424</v>
          </cell>
          <cell r="C563">
            <v>1</v>
          </cell>
          <cell r="D563">
            <v>52</v>
          </cell>
          <cell r="E563">
            <v>9.3654340000000005</v>
          </cell>
          <cell r="F563">
            <v>23.634271999999999</v>
          </cell>
        </row>
        <row r="564">
          <cell r="A564">
            <v>6</v>
          </cell>
          <cell r="B564">
            <v>6425</v>
          </cell>
          <cell r="C564">
            <v>1</v>
          </cell>
          <cell r="D564">
            <v>4</v>
          </cell>
          <cell r="E564">
            <v>-0.12174699999999999</v>
          </cell>
          <cell r="F564">
            <v>-0.56303099999999995</v>
          </cell>
        </row>
        <row r="565">
          <cell r="A565">
            <v>6</v>
          </cell>
          <cell r="B565">
            <v>6425</v>
          </cell>
          <cell r="C565">
            <v>1</v>
          </cell>
          <cell r="D565">
            <v>51</v>
          </cell>
          <cell r="E565">
            <v>10.326594</v>
          </cell>
          <cell r="F565">
            <v>33.186610000000002</v>
          </cell>
        </row>
        <row r="566">
          <cell r="A566">
            <v>6</v>
          </cell>
          <cell r="B566">
            <v>6425</v>
          </cell>
          <cell r="C566">
            <v>1</v>
          </cell>
          <cell r="D566">
            <v>52</v>
          </cell>
          <cell r="E566">
            <v>2.7631860000000001</v>
          </cell>
          <cell r="F566">
            <v>7.1122989999999993</v>
          </cell>
        </row>
        <row r="567">
          <cell r="A567">
            <v>6</v>
          </cell>
          <cell r="B567">
            <v>6425</v>
          </cell>
          <cell r="C567">
            <v>1</v>
          </cell>
          <cell r="D567">
            <v>591</v>
          </cell>
          <cell r="E567">
            <v>5.0000000000000001E-3</v>
          </cell>
          <cell r="F567">
            <v>5.0000000000000001E-3</v>
          </cell>
        </row>
        <row r="568">
          <cell r="A568">
            <v>6</v>
          </cell>
          <cell r="B568">
            <v>6426</v>
          </cell>
          <cell r="C568">
            <v>1</v>
          </cell>
          <cell r="D568">
            <v>4</v>
          </cell>
          <cell r="E568">
            <v>3.3579999999999999E-2</v>
          </cell>
          <cell r="F568">
            <v>-0.48991000000000001</v>
          </cell>
        </row>
        <row r="569">
          <cell r="A569">
            <v>6</v>
          </cell>
          <cell r="B569">
            <v>6426</v>
          </cell>
          <cell r="C569">
            <v>1</v>
          </cell>
          <cell r="D569">
            <v>51</v>
          </cell>
          <cell r="E569">
            <v>11.110509</v>
          </cell>
          <cell r="F569">
            <v>33.243943000000002</v>
          </cell>
        </row>
        <row r="570">
          <cell r="A570">
            <v>6</v>
          </cell>
          <cell r="B570">
            <v>6426</v>
          </cell>
          <cell r="C570">
            <v>1</v>
          </cell>
          <cell r="D570">
            <v>52</v>
          </cell>
          <cell r="E570">
            <v>3.3298350000000001</v>
          </cell>
          <cell r="F570">
            <v>7.6073709999999997</v>
          </cell>
        </row>
        <row r="571">
          <cell r="A571">
            <v>6</v>
          </cell>
          <cell r="B571">
            <v>6426</v>
          </cell>
          <cell r="C571">
            <v>1</v>
          </cell>
          <cell r="D571">
            <v>591</v>
          </cell>
          <cell r="E571">
            <v>2.5000000000000001E-3</v>
          </cell>
          <cell r="F571">
            <v>2.5000000000000001E-3</v>
          </cell>
        </row>
        <row r="572">
          <cell r="A572">
            <v>6</v>
          </cell>
          <cell r="B572">
            <v>6428</v>
          </cell>
          <cell r="C572">
            <v>1</v>
          </cell>
          <cell r="D572">
            <v>4</v>
          </cell>
          <cell r="E572">
            <v>-2.8226999999999999E-2</v>
          </cell>
          <cell r="F572">
            <v>-0.66230100000000003</v>
          </cell>
        </row>
        <row r="573">
          <cell r="A573">
            <v>6</v>
          </cell>
          <cell r="B573">
            <v>6428</v>
          </cell>
          <cell r="C573">
            <v>1</v>
          </cell>
          <cell r="D573">
            <v>51</v>
          </cell>
          <cell r="E573">
            <v>15.574858000000001</v>
          </cell>
          <cell r="F573">
            <v>48.114866999999997</v>
          </cell>
        </row>
        <row r="574">
          <cell r="A574">
            <v>6</v>
          </cell>
          <cell r="B574">
            <v>6428</v>
          </cell>
          <cell r="C574">
            <v>1</v>
          </cell>
          <cell r="D574">
            <v>52</v>
          </cell>
          <cell r="E574">
            <v>4.3414859999999997</v>
          </cell>
          <cell r="F574">
            <v>9.8585910000000005</v>
          </cell>
        </row>
        <row r="575">
          <cell r="A575">
            <v>6</v>
          </cell>
          <cell r="B575">
            <v>6429</v>
          </cell>
          <cell r="C575">
            <v>1</v>
          </cell>
          <cell r="D575">
            <v>51</v>
          </cell>
          <cell r="E575">
            <v>2.4818410000000002</v>
          </cell>
          <cell r="F575">
            <v>7.5808929999999997</v>
          </cell>
        </row>
        <row r="576">
          <cell r="A576">
            <v>6</v>
          </cell>
          <cell r="B576">
            <v>6429</v>
          </cell>
          <cell r="C576">
            <v>1</v>
          </cell>
          <cell r="D576">
            <v>52</v>
          </cell>
          <cell r="E576">
            <v>0.46487400000000001</v>
          </cell>
          <cell r="F576">
            <v>1.530661</v>
          </cell>
        </row>
        <row r="577">
          <cell r="A577">
            <v>6</v>
          </cell>
          <cell r="B577">
            <v>6429</v>
          </cell>
          <cell r="C577">
            <v>1</v>
          </cell>
          <cell r="D577">
            <v>591</v>
          </cell>
          <cell r="E577">
            <v>0</v>
          </cell>
          <cell r="F577">
            <v>2.6224999999999998E-2</v>
          </cell>
        </row>
        <row r="578">
          <cell r="A578">
            <v>6</v>
          </cell>
          <cell r="B578">
            <v>6430</v>
          </cell>
          <cell r="C578">
            <v>1</v>
          </cell>
          <cell r="D578">
            <v>4</v>
          </cell>
          <cell r="E578">
            <v>-0.52200000000000002</v>
          </cell>
          <cell r="F578">
            <v>-1.2822</v>
          </cell>
        </row>
        <row r="579">
          <cell r="A579">
            <v>6</v>
          </cell>
          <cell r="B579">
            <v>6430</v>
          </cell>
          <cell r="C579">
            <v>1</v>
          </cell>
          <cell r="D579">
            <v>51</v>
          </cell>
          <cell r="E579">
            <v>2.5331399999999999</v>
          </cell>
          <cell r="F579">
            <v>7.5893319999999997</v>
          </cell>
        </row>
        <row r="580">
          <cell r="A580">
            <v>6</v>
          </cell>
          <cell r="B580">
            <v>6430</v>
          </cell>
          <cell r="C580">
            <v>1</v>
          </cell>
          <cell r="D580">
            <v>52</v>
          </cell>
          <cell r="E580">
            <v>0.722271</v>
          </cell>
          <cell r="F580">
            <v>1.817825</v>
          </cell>
        </row>
        <row r="581">
          <cell r="A581">
            <v>6</v>
          </cell>
          <cell r="B581">
            <v>6431</v>
          </cell>
          <cell r="C581">
            <v>1</v>
          </cell>
          <cell r="D581">
            <v>4</v>
          </cell>
          <cell r="E581">
            <v>-8.3199999999999995E-4</v>
          </cell>
          <cell r="F581">
            <v>-0.358402</v>
          </cell>
        </row>
        <row r="582">
          <cell r="A582">
            <v>6</v>
          </cell>
          <cell r="B582">
            <v>6431</v>
          </cell>
          <cell r="C582">
            <v>1</v>
          </cell>
          <cell r="D582">
            <v>51</v>
          </cell>
          <cell r="E582">
            <v>9.0530030000000004</v>
          </cell>
          <cell r="F582">
            <v>27.059273000000001</v>
          </cell>
        </row>
        <row r="583">
          <cell r="A583">
            <v>6</v>
          </cell>
          <cell r="B583">
            <v>6431</v>
          </cell>
          <cell r="C583">
            <v>1</v>
          </cell>
          <cell r="D583">
            <v>52</v>
          </cell>
          <cell r="E583">
            <v>4.9458359999999999</v>
          </cell>
          <cell r="F583">
            <v>10.061143</v>
          </cell>
        </row>
        <row r="584">
          <cell r="A584">
            <v>6</v>
          </cell>
          <cell r="B584">
            <v>6431</v>
          </cell>
          <cell r="C584">
            <v>1</v>
          </cell>
          <cell r="D584">
            <v>591</v>
          </cell>
          <cell r="E584">
            <v>2E-3</v>
          </cell>
          <cell r="F584">
            <v>1.4449999999999999E-2</v>
          </cell>
        </row>
        <row r="585">
          <cell r="A585">
            <v>6</v>
          </cell>
          <cell r="B585">
            <v>6432</v>
          </cell>
          <cell r="C585">
            <v>1</v>
          </cell>
          <cell r="D585">
            <v>4</v>
          </cell>
          <cell r="E585">
            <v>-1.032592</v>
          </cell>
          <cell r="F585">
            <v>-3.3534799999999998</v>
          </cell>
        </row>
        <row r="586">
          <cell r="A586">
            <v>6</v>
          </cell>
          <cell r="B586">
            <v>6432</v>
          </cell>
          <cell r="C586">
            <v>1</v>
          </cell>
          <cell r="D586">
            <v>51</v>
          </cell>
          <cell r="E586">
            <v>11.411253</v>
          </cell>
          <cell r="F586">
            <v>34.212575000000001</v>
          </cell>
        </row>
        <row r="587">
          <cell r="A587">
            <v>6</v>
          </cell>
          <cell r="B587">
            <v>6432</v>
          </cell>
          <cell r="C587">
            <v>1</v>
          </cell>
          <cell r="D587">
            <v>52</v>
          </cell>
          <cell r="E587">
            <v>2.9549349999999999</v>
          </cell>
          <cell r="F587">
            <v>6.5434369999999999</v>
          </cell>
        </row>
        <row r="588">
          <cell r="A588">
            <v>6</v>
          </cell>
          <cell r="B588">
            <v>6432</v>
          </cell>
          <cell r="C588">
            <v>1</v>
          </cell>
          <cell r="D588">
            <v>591</v>
          </cell>
          <cell r="E588">
            <v>0</v>
          </cell>
          <cell r="F588">
            <v>7.0000000000000001E-3</v>
          </cell>
        </row>
        <row r="589">
          <cell r="A589">
            <v>6</v>
          </cell>
          <cell r="B589">
            <v>6433</v>
          </cell>
          <cell r="C589">
            <v>1</v>
          </cell>
          <cell r="D589">
            <v>4</v>
          </cell>
          <cell r="E589">
            <v>-7.5591000000000005E-2</v>
          </cell>
          <cell r="F589">
            <v>-0.67923999999999995</v>
          </cell>
        </row>
        <row r="590">
          <cell r="A590">
            <v>6</v>
          </cell>
          <cell r="B590">
            <v>6433</v>
          </cell>
          <cell r="C590">
            <v>1</v>
          </cell>
          <cell r="D590">
            <v>51</v>
          </cell>
          <cell r="E590">
            <v>23.667356000000002</v>
          </cell>
          <cell r="F590">
            <v>72.192925000000002</v>
          </cell>
        </row>
        <row r="591">
          <cell r="A591">
            <v>6</v>
          </cell>
          <cell r="B591">
            <v>6433</v>
          </cell>
          <cell r="C591">
            <v>1</v>
          </cell>
          <cell r="D591">
            <v>52</v>
          </cell>
          <cell r="E591">
            <v>6.165133</v>
          </cell>
          <cell r="F591">
            <v>15.124382000000001</v>
          </cell>
        </row>
        <row r="592">
          <cell r="A592">
            <v>6</v>
          </cell>
          <cell r="B592">
            <v>6433</v>
          </cell>
          <cell r="C592">
            <v>1</v>
          </cell>
          <cell r="D592">
            <v>591</v>
          </cell>
          <cell r="E592">
            <v>1.2999999999999999E-2</v>
          </cell>
          <cell r="F592">
            <v>1.55E-2</v>
          </cell>
        </row>
        <row r="593">
          <cell r="A593">
            <v>6</v>
          </cell>
          <cell r="B593">
            <v>6434</v>
          </cell>
          <cell r="C593">
            <v>1</v>
          </cell>
          <cell r="D593">
            <v>4</v>
          </cell>
          <cell r="E593">
            <v>-1.4E-3</v>
          </cell>
          <cell r="F593">
            <v>-7.7000000000000002E-3</v>
          </cell>
        </row>
        <row r="594">
          <cell r="A594">
            <v>6</v>
          </cell>
          <cell r="B594">
            <v>6434</v>
          </cell>
          <cell r="C594">
            <v>1</v>
          </cell>
          <cell r="D594">
            <v>51</v>
          </cell>
          <cell r="E594">
            <v>8.8335380000000008</v>
          </cell>
          <cell r="F594">
            <v>26.378639</v>
          </cell>
        </row>
        <row r="595">
          <cell r="A595">
            <v>6</v>
          </cell>
          <cell r="B595">
            <v>6434</v>
          </cell>
          <cell r="C595">
            <v>1</v>
          </cell>
          <cell r="D595">
            <v>52</v>
          </cell>
          <cell r="E595">
            <v>2.260265</v>
          </cell>
          <cell r="F595">
            <v>6.6544030000000003</v>
          </cell>
        </row>
        <row r="596">
          <cell r="A596">
            <v>6</v>
          </cell>
          <cell r="B596">
            <v>6434</v>
          </cell>
          <cell r="C596">
            <v>1</v>
          </cell>
          <cell r="D596">
            <v>591</v>
          </cell>
          <cell r="E596">
            <v>0</v>
          </cell>
          <cell r="F596">
            <v>1.2449999999999999E-2</v>
          </cell>
        </row>
        <row r="597">
          <cell r="A597">
            <v>6</v>
          </cell>
          <cell r="B597">
            <v>6436</v>
          </cell>
          <cell r="C597">
            <v>1</v>
          </cell>
          <cell r="D597">
            <v>4</v>
          </cell>
          <cell r="E597">
            <v>-0.31689499999999998</v>
          </cell>
          <cell r="F597">
            <v>-0.33383600000000002</v>
          </cell>
        </row>
        <row r="598">
          <cell r="A598">
            <v>6</v>
          </cell>
          <cell r="B598">
            <v>6436</v>
          </cell>
          <cell r="C598">
            <v>1</v>
          </cell>
          <cell r="D598">
            <v>51</v>
          </cell>
          <cell r="E598">
            <v>11.320283999999999</v>
          </cell>
          <cell r="F598">
            <v>33.823062999999998</v>
          </cell>
        </row>
        <row r="599">
          <cell r="A599">
            <v>6</v>
          </cell>
          <cell r="B599">
            <v>6436</v>
          </cell>
          <cell r="C599">
            <v>1</v>
          </cell>
          <cell r="D599">
            <v>52</v>
          </cell>
          <cell r="E599">
            <v>2.989293</v>
          </cell>
          <cell r="F599">
            <v>9.8666070000000001</v>
          </cell>
        </row>
        <row r="600">
          <cell r="A600">
            <v>6</v>
          </cell>
          <cell r="B600">
            <v>6437</v>
          </cell>
          <cell r="C600">
            <v>1</v>
          </cell>
          <cell r="D600">
            <v>4</v>
          </cell>
          <cell r="E600">
            <v>-0.33913599999999999</v>
          </cell>
          <cell r="F600">
            <v>-0.48102600000000001</v>
          </cell>
        </row>
        <row r="601">
          <cell r="A601">
            <v>6</v>
          </cell>
          <cell r="B601">
            <v>6437</v>
          </cell>
          <cell r="C601">
            <v>1</v>
          </cell>
          <cell r="D601">
            <v>51</v>
          </cell>
          <cell r="E601">
            <v>10.616929000000001</v>
          </cell>
          <cell r="F601">
            <v>31.844867000000001</v>
          </cell>
        </row>
        <row r="602">
          <cell r="A602">
            <v>6</v>
          </cell>
          <cell r="B602">
            <v>6437</v>
          </cell>
          <cell r="C602">
            <v>1</v>
          </cell>
          <cell r="D602">
            <v>52</v>
          </cell>
          <cell r="E602">
            <v>2.8530709999999999</v>
          </cell>
          <cell r="F602">
            <v>11.639861</v>
          </cell>
        </row>
        <row r="603">
          <cell r="A603">
            <v>6</v>
          </cell>
          <cell r="B603">
            <v>6437</v>
          </cell>
          <cell r="C603">
            <v>1</v>
          </cell>
          <cell r="D603">
            <v>591</v>
          </cell>
          <cell r="E603">
            <v>0</v>
          </cell>
          <cell r="F603">
            <v>1.8675000000000001E-2</v>
          </cell>
        </row>
        <row r="604">
          <cell r="A604">
            <v>6</v>
          </cell>
          <cell r="B604">
            <v>6490</v>
          </cell>
          <cell r="C604">
            <v>1</v>
          </cell>
          <cell r="D604">
            <v>51</v>
          </cell>
          <cell r="E604">
            <v>0</v>
          </cell>
          <cell r="F604">
            <v>0.61174300000000004</v>
          </cell>
        </row>
        <row r="605">
          <cell r="A605">
            <v>6</v>
          </cell>
          <cell r="B605">
            <v>6490</v>
          </cell>
          <cell r="C605">
            <v>1</v>
          </cell>
          <cell r="D605">
            <v>52</v>
          </cell>
          <cell r="E605">
            <v>13.526676999999999</v>
          </cell>
          <cell r="F605">
            <v>34.226632000000002</v>
          </cell>
        </row>
        <row r="606">
          <cell r="A606">
            <v>6</v>
          </cell>
          <cell r="B606">
            <v>6491</v>
          </cell>
          <cell r="C606">
            <v>5</v>
          </cell>
          <cell r="D606">
            <v>52</v>
          </cell>
          <cell r="E606">
            <v>0</v>
          </cell>
          <cell r="F606">
            <v>0.14138999999999999</v>
          </cell>
        </row>
        <row r="607">
          <cell r="A607">
            <v>6</v>
          </cell>
          <cell r="B607">
            <v>6491</v>
          </cell>
          <cell r="C607">
            <v>6</v>
          </cell>
          <cell r="D607">
            <v>52</v>
          </cell>
          <cell r="E607">
            <v>59.406807000000001</v>
          </cell>
          <cell r="F607">
            <v>59.406807000000001</v>
          </cell>
        </row>
        <row r="608">
          <cell r="A608">
            <v>6</v>
          </cell>
          <cell r="B608">
            <v>6501</v>
          </cell>
          <cell r="C608">
            <v>1</v>
          </cell>
          <cell r="D608">
            <v>4</v>
          </cell>
          <cell r="E608">
            <v>-8.8179049999999997</v>
          </cell>
          <cell r="F608">
            <v>-20.872700999999999</v>
          </cell>
        </row>
        <row r="609">
          <cell r="A609">
            <v>6</v>
          </cell>
          <cell r="B609">
            <v>6501</v>
          </cell>
          <cell r="C609">
            <v>1</v>
          </cell>
          <cell r="D609">
            <v>51</v>
          </cell>
          <cell r="E609">
            <v>67.176914999999994</v>
          </cell>
          <cell r="F609">
            <v>199.41972699999999</v>
          </cell>
        </row>
        <row r="610">
          <cell r="A610">
            <v>6</v>
          </cell>
          <cell r="B610">
            <v>6501</v>
          </cell>
          <cell r="C610">
            <v>1</v>
          </cell>
          <cell r="D610">
            <v>52</v>
          </cell>
          <cell r="E610">
            <v>38.983382999999996</v>
          </cell>
          <cell r="F610">
            <v>100.08263799999999</v>
          </cell>
        </row>
        <row r="611">
          <cell r="A611">
            <v>6</v>
          </cell>
          <cell r="B611">
            <v>6501</v>
          </cell>
          <cell r="C611">
            <v>1</v>
          </cell>
          <cell r="D611">
            <v>591</v>
          </cell>
          <cell r="E611">
            <v>1.1056250000000001</v>
          </cell>
          <cell r="F611">
            <v>2.728523</v>
          </cell>
        </row>
        <row r="612">
          <cell r="A612">
            <v>6</v>
          </cell>
          <cell r="B612">
            <v>6591</v>
          </cell>
          <cell r="C612">
            <v>6</v>
          </cell>
          <cell r="D612">
            <v>52</v>
          </cell>
          <cell r="E612">
            <v>3.5000000000000003E-2</v>
          </cell>
          <cell r="F612">
            <v>3.2730090000000001</v>
          </cell>
        </row>
        <row r="613">
          <cell r="A613">
            <v>6</v>
          </cell>
          <cell r="B613">
            <v>6601</v>
          </cell>
          <cell r="C613">
            <v>1</v>
          </cell>
          <cell r="D613">
            <v>4</v>
          </cell>
          <cell r="E613">
            <v>0</v>
          </cell>
          <cell r="F613">
            <v>-13.093254999999999</v>
          </cell>
        </row>
        <row r="614">
          <cell r="A614">
            <v>6</v>
          </cell>
          <cell r="B614">
            <v>6601</v>
          </cell>
          <cell r="C614">
            <v>1</v>
          </cell>
          <cell r="D614">
            <v>51</v>
          </cell>
          <cell r="E614">
            <v>32.123457000000002</v>
          </cell>
          <cell r="F614">
            <v>94.758228000000003</v>
          </cell>
        </row>
        <row r="615">
          <cell r="A615">
            <v>6</v>
          </cell>
          <cell r="B615">
            <v>6601</v>
          </cell>
          <cell r="C615">
            <v>1</v>
          </cell>
          <cell r="D615">
            <v>52</v>
          </cell>
          <cell r="E615">
            <v>12.932812</v>
          </cell>
          <cell r="F615">
            <v>55.531408999999996</v>
          </cell>
        </row>
        <row r="616">
          <cell r="A616">
            <v>6</v>
          </cell>
          <cell r="B616">
            <v>6601</v>
          </cell>
          <cell r="C616">
            <v>1</v>
          </cell>
          <cell r="D616">
            <v>591</v>
          </cell>
          <cell r="E616">
            <v>9.5999999999999992E-3</v>
          </cell>
          <cell r="F616">
            <v>1.46E-2</v>
          </cell>
        </row>
        <row r="617">
          <cell r="A617">
            <v>6</v>
          </cell>
          <cell r="B617">
            <v>6605</v>
          </cell>
          <cell r="C617">
            <v>1</v>
          </cell>
          <cell r="D617">
            <v>4</v>
          </cell>
          <cell r="E617">
            <v>-0.10988000000000001</v>
          </cell>
          <cell r="F617">
            <v>-0.11812</v>
          </cell>
        </row>
        <row r="618">
          <cell r="A618">
            <v>6</v>
          </cell>
          <cell r="B618">
            <v>6605</v>
          </cell>
          <cell r="C618">
            <v>1</v>
          </cell>
          <cell r="D618">
            <v>51</v>
          </cell>
          <cell r="E618">
            <v>12.249295999999999</v>
          </cell>
          <cell r="F618">
            <v>35.973208</v>
          </cell>
        </row>
        <row r="619">
          <cell r="A619">
            <v>6</v>
          </cell>
          <cell r="B619">
            <v>6605</v>
          </cell>
          <cell r="C619">
            <v>1</v>
          </cell>
          <cell r="D619">
            <v>52</v>
          </cell>
          <cell r="E619">
            <v>12.469184</v>
          </cell>
          <cell r="F619">
            <v>47.893667000000001</v>
          </cell>
        </row>
        <row r="620">
          <cell r="A620">
            <v>6</v>
          </cell>
          <cell r="B620">
            <v>6701</v>
          </cell>
          <cell r="C620">
            <v>1</v>
          </cell>
          <cell r="D620">
            <v>4</v>
          </cell>
          <cell r="E620">
            <v>-7.5241809999999996</v>
          </cell>
          <cell r="F620">
            <v>-25.478553000000002</v>
          </cell>
        </row>
        <row r="621">
          <cell r="A621">
            <v>6</v>
          </cell>
          <cell r="B621">
            <v>6701</v>
          </cell>
          <cell r="C621">
            <v>1</v>
          </cell>
          <cell r="D621">
            <v>51</v>
          </cell>
          <cell r="E621">
            <v>114.236338</v>
          </cell>
          <cell r="F621">
            <v>346.56702899999999</v>
          </cell>
        </row>
        <row r="622">
          <cell r="A622">
            <v>6</v>
          </cell>
          <cell r="B622">
            <v>6701</v>
          </cell>
          <cell r="C622">
            <v>1</v>
          </cell>
          <cell r="D622">
            <v>52</v>
          </cell>
          <cell r="E622">
            <v>16.400506</v>
          </cell>
          <cell r="F622">
            <v>49.374417999999999</v>
          </cell>
        </row>
        <row r="623">
          <cell r="A623">
            <v>6</v>
          </cell>
          <cell r="B623">
            <v>6701</v>
          </cell>
          <cell r="C623">
            <v>6</v>
          </cell>
          <cell r="D623">
            <v>591</v>
          </cell>
          <cell r="E623">
            <v>0</v>
          </cell>
          <cell r="F623">
            <v>6.9</v>
          </cell>
        </row>
        <row r="624">
          <cell r="A624">
            <v>6</v>
          </cell>
          <cell r="B624">
            <v>6705</v>
          </cell>
          <cell r="C624">
            <v>1</v>
          </cell>
          <cell r="D624">
            <v>591</v>
          </cell>
          <cell r="E624">
            <v>21.377155999999999</v>
          </cell>
          <cell r="F624">
            <v>64.131467999999998</v>
          </cell>
        </row>
        <row r="625">
          <cell r="A625">
            <v>6</v>
          </cell>
          <cell r="B625">
            <v>6707</v>
          </cell>
          <cell r="C625">
            <v>1</v>
          </cell>
          <cell r="D625">
            <v>591</v>
          </cell>
          <cell r="E625">
            <v>6.85</v>
          </cell>
          <cell r="F625">
            <v>20.55</v>
          </cell>
        </row>
        <row r="626">
          <cell r="A626">
            <v>6</v>
          </cell>
          <cell r="B626">
            <v>6733</v>
          </cell>
          <cell r="C626">
            <v>1</v>
          </cell>
          <cell r="D626">
            <v>52</v>
          </cell>
          <cell r="E626">
            <v>82.792190000000005</v>
          </cell>
          <cell r="F626">
            <v>254.87348399999999</v>
          </cell>
        </row>
        <row r="627">
          <cell r="A627">
            <v>6</v>
          </cell>
          <cell r="B627">
            <v>6735</v>
          </cell>
          <cell r="C627">
            <v>1</v>
          </cell>
          <cell r="D627">
            <v>591</v>
          </cell>
          <cell r="E627">
            <v>170.21570800000001</v>
          </cell>
          <cell r="F627">
            <v>510.64712400000002</v>
          </cell>
        </row>
        <row r="628">
          <cell r="A628">
            <v>6</v>
          </cell>
          <cell r="B628">
            <v>6736</v>
          </cell>
          <cell r="C628">
            <v>1</v>
          </cell>
          <cell r="D628">
            <v>591</v>
          </cell>
          <cell r="E628">
            <v>27.655760999999998</v>
          </cell>
          <cell r="F628">
            <v>82.967282999999995</v>
          </cell>
        </row>
        <row r="629">
          <cell r="A629">
            <v>6</v>
          </cell>
          <cell r="B629">
            <v>6801</v>
          </cell>
          <cell r="C629">
            <v>1</v>
          </cell>
          <cell r="D629">
            <v>4</v>
          </cell>
          <cell r="E629">
            <v>-0.42473</v>
          </cell>
          <cell r="F629">
            <v>-2.4567320000000001</v>
          </cell>
        </row>
        <row r="630">
          <cell r="A630">
            <v>6</v>
          </cell>
          <cell r="B630">
            <v>6801</v>
          </cell>
          <cell r="C630">
            <v>1</v>
          </cell>
          <cell r="D630">
            <v>51</v>
          </cell>
          <cell r="E630">
            <v>10.336449999999999</v>
          </cell>
          <cell r="F630">
            <v>30.732037999999999</v>
          </cell>
        </row>
        <row r="631">
          <cell r="A631">
            <v>6</v>
          </cell>
          <cell r="B631">
            <v>6801</v>
          </cell>
          <cell r="C631">
            <v>1</v>
          </cell>
          <cell r="D631">
            <v>52</v>
          </cell>
          <cell r="E631">
            <v>3.394755</v>
          </cell>
          <cell r="F631">
            <v>12.187007999999999</v>
          </cell>
        </row>
        <row r="632">
          <cell r="A632">
            <v>6</v>
          </cell>
          <cell r="B632">
            <v>6805</v>
          </cell>
          <cell r="C632">
            <v>1</v>
          </cell>
          <cell r="D632">
            <v>51</v>
          </cell>
          <cell r="E632">
            <v>0.81841900000000001</v>
          </cell>
          <cell r="F632">
            <v>2.4565839999999999</v>
          </cell>
        </row>
        <row r="633">
          <cell r="A633">
            <v>6</v>
          </cell>
          <cell r="B633">
            <v>6805</v>
          </cell>
          <cell r="C633">
            <v>1</v>
          </cell>
          <cell r="D633">
            <v>52</v>
          </cell>
          <cell r="E633">
            <v>1.8242999999999999E-2</v>
          </cell>
          <cell r="F633">
            <v>0.13606299999999999</v>
          </cell>
        </row>
        <row r="634">
          <cell r="A634">
            <v>7</v>
          </cell>
          <cell r="B634">
            <v>7101</v>
          </cell>
          <cell r="C634">
            <v>1</v>
          </cell>
          <cell r="D634">
            <v>4</v>
          </cell>
          <cell r="E634">
            <v>-13.795500000000001</v>
          </cell>
          <cell r="F634">
            <v>-14.117319</v>
          </cell>
        </row>
        <row r="635">
          <cell r="A635">
            <v>7</v>
          </cell>
          <cell r="B635">
            <v>7101</v>
          </cell>
          <cell r="C635">
            <v>1</v>
          </cell>
          <cell r="D635">
            <v>51</v>
          </cell>
          <cell r="E635">
            <v>23.470928000000001</v>
          </cell>
          <cell r="F635">
            <v>71.354394999999997</v>
          </cell>
        </row>
        <row r="636">
          <cell r="A636">
            <v>7</v>
          </cell>
          <cell r="B636">
            <v>7101</v>
          </cell>
          <cell r="C636">
            <v>1</v>
          </cell>
          <cell r="D636">
            <v>52</v>
          </cell>
          <cell r="E636">
            <v>7.5503580000000001</v>
          </cell>
          <cell r="F636">
            <v>21.205916999999999</v>
          </cell>
        </row>
        <row r="637">
          <cell r="A637">
            <v>7</v>
          </cell>
          <cell r="B637">
            <v>7101</v>
          </cell>
          <cell r="C637">
            <v>1</v>
          </cell>
          <cell r="D637">
            <v>591</v>
          </cell>
          <cell r="E637">
            <v>1.0062E-2</v>
          </cell>
          <cell r="F637">
            <v>1.0062E-2</v>
          </cell>
        </row>
        <row r="638">
          <cell r="A638">
            <v>7</v>
          </cell>
          <cell r="B638">
            <v>7190</v>
          </cell>
          <cell r="C638">
            <v>1</v>
          </cell>
          <cell r="D638">
            <v>4</v>
          </cell>
          <cell r="E638">
            <v>0</v>
          </cell>
          <cell r="F638">
            <v>-15.037191</v>
          </cell>
        </row>
        <row r="639">
          <cell r="A639">
            <v>7</v>
          </cell>
          <cell r="B639">
            <v>7190</v>
          </cell>
          <cell r="C639">
            <v>1</v>
          </cell>
          <cell r="D639">
            <v>51</v>
          </cell>
          <cell r="E639">
            <v>5.6122329999999998</v>
          </cell>
          <cell r="F639">
            <v>14.485208999999999</v>
          </cell>
        </row>
        <row r="640">
          <cell r="A640">
            <v>7</v>
          </cell>
          <cell r="B640">
            <v>7190</v>
          </cell>
          <cell r="C640">
            <v>1</v>
          </cell>
          <cell r="D640">
            <v>52</v>
          </cell>
          <cell r="E640">
            <v>3.0510640000000002</v>
          </cell>
          <cell r="F640">
            <v>9.1447669999999999</v>
          </cell>
        </row>
        <row r="641">
          <cell r="A641">
            <v>7</v>
          </cell>
          <cell r="B641">
            <v>7190</v>
          </cell>
          <cell r="C641">
            <v>1</v>
          </cell>
          <cell r="D641">
            <v>591</v>
          </cell>
          <cell r="E641">
            <v>5.6755620000000002</v>
          </cell>
          <cell r="F641">
            <v>5.6755620000000002</v>
          </cell>
        </row>
        <row r="642">
          <cell r="A642">
            <v>7</v>
          </cell>
          <cell r="B642">
            <v>7205</v>
          </cell>
          <cell r="C642">
            <v>6</v>
          </cell>
          <cell r="D642">
            <v>591</v>
          </cell>
          <cell r="E642">
            <v>36.33</v>
          </cell>
          <cell r="F642">
            <v>108.99</v>
          </cell>
        </row>
        <row r="643">
          <cell r="A643">
            <v>7</v>
          </cell>
          <cell r="B643">
            <v>7207</v>
          </cell>
          <cell r="C643">
            <v>6</v>
          </cell>
          <cell r="D643">
            <v>591</v>
          </cell>
          <cell r="E643">
            <v>2.5</v>
          </cell>
          <cell r="F643">
            <v>7.5</v>
          </cell>
        </row>
        <row r="644">
          <cell r="A644">
            <v>7</v>
          </cell>
          <cell r="B644">
            <v>7302</v>
          </cell>
          <cell r="C644">
            <v>1</v>
          </cell>
          <cell r="D644">
            <v>4</v>
          </cell>
          <cell r="E644">
            <v>0</v>
          </cell>
          <cell r="F644">
            <v>-0.05</v>
          </cell>
        </row>
        <row r="645">
          <cell r="A645">
            <v>7</v>
          </cell>
          <cell r="B645">
            <v>7302</v>
          </cell>
          <cell r="C645">
            <v>1</v>
          </cell>
          <cell r="D645">
            <v>51</v>
          </cell>
          <cell r="E645">
            <v>1.832346</v>
          </cell>
          <cell r="F645">
            <v>5.497636</v>
          </cell>
        </row>
        <row r="646">
          <cell r="A646">
            <v>7</v>
          </cell>
          <cell r="B646">
            <v>7302</v>
          </cell>
          <cell r="C646">
            <v>1</v>
          </cell>
          <cell r="D646">
            <v>52</v>
          </cell>
          <cell r="E646">
            <v>3.018443</v>
          </cell>
          <cell r="F646">
            <v>9.0205760000000001</v>
          </cell>
        </row>
        <row r="647">
          <cell r="A647">
            <v>7</v>
          </cell>
          <cell r="B647">
            <v>7302</v>
          </cell>
          <cell r="C647">
            <v>1</v>
          </cell>
          <cell r="D647">
            <v>591</v>
          </cell>
          <cell r="E647">
            <v>0</v>
          </cell>
          <cell r="F647">
            <v>5.0000000000000001E-3</v>
          </cell>
        </row>
        <row r="648">
          <cell r="A648">
            <v>7</v>
          </cell>
          <cell r="B648">
            <v>7313</v>
          </cell>
          <cell r="C648">
            <v>1</v>
          </cell>
          <cell r="D648">
            <v>4</v>
          </cell>
          <cell r="E648">
            <v>0</v>
          </cell>
          <cell r="F648">
            <v>-0.69899800000000001</v>
          </cell>
        </row>
        <row r="649">
          <cell r="A649">
            <v>7</v>
          </cell>
          <cell r="B649">
            <v>7313</v>
          </cell>
          <cell r="C649">
            <v>1</v>
          </cell>
          <cell r="D649">
            <v>51</v>
          </cell>
          <cell r="E649">
            <v>4.1108750000000001</v>
          </cell>
          <cell r="F649">
            <v>11.865539999999999</v>
          </cell>
        </row>
        <row r="650">
          <cell r="A650">
            <v>7</v>
          </cell>
          <cell r="B650">
            <v>7313</v>
          </cell>
          <cell r="C650">
            <v>1</v>
          </cell>
          <cell r="D650">
            <v>52</v>
          </cell>
          <cell r="E650">
            <v>1.2954369999999999</v>
          </cell>
          <cell r="F650">
            <v>6.5515660000000002</v>
          </cell>
        </row>
        <row r="651">
          <cell r="A651">
            <v>7</v>
          </cell>
          <cell r="B651">
            <v>7313</v>
          </cell>
          <cell r="C651">
            <v>1</v>
          </cell>
          <cell r="D651">
            <v>591</v>
          </cell>
          <cell r="E651">
            <v>4.54</v>
          </cell>
          <cell r="F651">
            <v>8.5714629999999996</v>
          </cell>
        </row>
        <row r="652">
          <cell r="A652">
            <v>7</v>
          </cell>
          <cell r="B652">
            <v>7331</v>
          </cell>
          <cell r="C652">
            <v>1</v>
          </cell>
          <cell r="D652">
            <v>4</v>
          </cell>
          <cell r="E652">
            <v>-8.1229680000000002</v>
          </cell>
          <cell r="F652">
            <v>-22.160458999999999</v>
          </cell>
        </row>
        <row r="653">
          <cell r="A653">
            <v>7</v>
          </cell>
          <cell r="B653">
            <v>7331</v>
          </cell>
          <cell r="C653">
            <v>1</v>
          </cell>
          <cell r="D653">
            <v>51</v>
          </cell>
          <cell r="E653">
            <v>33.751235999999999</v>
          </cell>
          <cell r="F653">
            <v>100.876446</v>
          </cell>
        </row>
        <row r="654">
          <cell r="A654">
            <v>7</v>
          </cell>
          <cell r="B654">
            <v>7331</v>
          </cell>
          <cell r="C654">
            <v>1</v>
          </cell>
          <cell r="D654">
            <v>52</v>
          </cell>
          <cell r="E654">
            <v>8.3350000000000009</v>
          </cell>
          <cell r="F654">
            <v>27.088132999999999</v>
          </cell>
        </row>
        <row r="655">
          <cell r="A655">
            <v>7</v>
          </cell>
          <cell r="B655">
            <v>7400</v>
          </cell>
          <cell r="C655">
            <v>1</v>
          </cell>
          <cell r="D655">
            <v>4</v>
          </cell>
          <cell r="E655">
            <v>-1.3814029999999999</v>
          </cell>
          <cell r="F655">
            <v>-1.657403</v>
          </cell>
        </row>
        <row r="656">
          <cell r="A656">
            <v>7</v>
          </cell>
          <cell r="B656">
            <v>7400</v>
          </cell>
          <cell r="C656">
            <v>1</v>
          </cell>
          <cell r="D656">
            <v>51</v>
          </cell>
          <cell r="E656">
            <v>28.292245999999999</v>
          </cell>
          <cell r="F656">
            <v>82.477670000000003</v>
          </cell>
        </row>
        <row r="657">
          <cell r="A657">
            <v>7</v>
          </cell>
          <cell r="B657">
            <v>7400</v>
          </cell>
          <cell r="C657">
            <v>1</v>
          </cell>
          <cell r="D657">
            <v>52</v>
          </cell>
          <cell r="E657">
            <v>42.872682999999995</v>
          </cell>
          <cell r="F657">
            <v>145.75987000000001</v>
          </cell>
        </row>
        <row r="658">
          <cell r="A658">
            <v>7</v>
          </cell>
          <cell r="B658">
            <v>7400</v>
          </cell>
          <cell r="C658">
            <v>1</v>
          </cell>
          <cell r="D658">
            <v>591</v>
          </cell>
          <cell r="E658">
            <v>9.5999999999999992E-3</v>
          </cell>
          <cell r="F658">
            <v>1.26E-2</v>
          </cell>
        </row>
        <row r="659">
          <cell r="A659">
            <v>7</v>
          </cell>
          <cell r="B659">
            <v>7505</v>
          </cell>
          <cell r="C659">
            <v>1</v>
          </cell>
          <cell r="D659">
            <v>4</v>
          </cell>
          <cell r="E659">
            <v>-75.955084999999997</v>
          </cell>
          <cell r="F659">
            <v>-242.92178699999999</v>
          </cell>
        </row>
        <row r="660">
          <cell r="A660">
            <v>7</v>
          </cell>
          <cell r="B660">
            <v>7505</v>
          </cell>
          <cell r="C660">
            <v>1</v>
          </cell>
          <cell r="D660">
            <v>52</v>
          </cell>
          <cell r="E660">
            <v>70.601958999999994</v>
          </cell>
          <cell r="F660">
            <v>207.06102300000001</v>
          </cell>
        </row>
        <row r="661">
          <cell r="A661">
            <v>7</v>
          </cell>
          <cell r="B661">
            <v>7505</v>
          </cell>
          <cell r="C661">
            <v>6</v>
          </cell>
          <cell r="D661">
            <v>52</v>
          </cell>
          <cell r="E661">
            <v>0</v>
          </cell>
          <cell r="F661">
            <v>0.61750000000000005</v>
          </cell>
        </row>
        <row r="662">
          <cell r="A662">
            <v>7</v>
          </cell>
          <cell r="B662">
            <v>7515</v>
          </cell>
          <cell r="C662">
            <v>5</v>
          </cell>
          <cell r="D662">
            <v>52</v>
          </cell>
          <cell r="E662">
            <v>13.68</v>
          </cell>
          <cell r="F662">
            <v>13.68</v>
          </cell>
        </row>
        <row r="663">
          <cell r="A663">
            <v>7</v>
          </cell>
          <cell r="B663">
            <v>7515</v>
          </cell>
          <cell r="C663">
            <v>6</v>
          </cell>
          <cell r="D663">
            <v>51</v>
          </cell>
          <cell r="E663">
            <v>1.7677999999999999E-2</v>
          </cell>
          <cell r="F663">
            <v>5.3034999999999999E-2</v>
          </cell>
        </row>
        <row r="664">
          <cell r="A664">
            <v>7</v>
          </cell>
          <cell r="B664">
            <v>7515</v>
          </cell>
          <cell r="C664">
            <v>6</v>
          </cell>
          <cell r="D664">
            <v>52</v>
          </cell>
          <cell r="E664">
            <v>1.5122999999999999E-2</v>
          </cell>
          <cell r="F664">
            <v>8.6400000000000005E-2</v>
          </cell>
        </row>
        <row r="665">
          <cell r="A665">
            <v>7</v>
          </cell>
          <cell r="B665">
            <v>7521</v>
          </cell>
          <cell r="C665">
            <v>1</v>
          </cell>
          <cell r="D665">
            <v>52</v>
          </cell>
          <cell r="E665">
            <v>142.040763</v>
          </cell>
          <cell r="F665">
            <v>401.71194300000002</v>
          </cell>
        </row>
        <row r="666">
          <cell r="A666">
            <v>7</v>
          </cell>
          <cell r="B666">
            <v>7522</v>
          </cell>
          <cell r="C666">
            <v>1</v>
          </cell>
          <cell r="D666">
            <v>52</v>
          </cell>
          <cell r="E666">
            <v>120.66927</v>
          </cell>
          <cell r="F666">
            <v>346.90194700000001</v>
          </cell>
        </row>
        <row r="667">
          <cell r="A667">
            <v>7</v>
          </cell>
          <cell r="B667">
            <v>7523</v>
          </cell>
          <cell r="C667">
            <v>1</v>
          </cell>
          <cell r="D667">
            <v>52</v>
          </cell>
          <cell r="E667">
            <v>127.906125</v>
          </cell>
          <cell r="F667">
            <v>368.406384</v>
          </cell>
        </row>
        <row r="668">
          <cell r="A668">
            <v>7</v>
          </cell>
          <cell r="B668">
            <v>7527</v>
          </cell>
          <cell r="C668">
            <v>1</v>
          </cell>
          <cell r="D668">
            <v>52</v>
          </cell>
          <cell r="E668">
            <v>25.211295</v>
          </cell>
          <cell r="F668">
            <v>72.094173999999995</v>
          </cell>
        </row>
        <row r="669">
          <cell r="A669">
            <v>7</v>
          </cell>
          <cell r="B669">
            <v>7530</v>
          </cell>
          <cell r="C669">
            <v>1</v>
          </cell>
          <cell r="D669">
            <v>52</v>
          </cell>
          <cell r="E669">
            <v>20.588339999999999</v>
          </cell>
          <cell r="F669">
            <v>56.19791</v>
          </cell>
        </row>
        <row r="670">
          <cell r="A670">
            <v>7</v>
          </cell>
          <cell r="B670">
            <v>7531</v>
          </cell>
          <cell r="C670">
            <v>1</v>
          </cell>
          <cell r="D670">
            <v>52</v>
          </cell>
          <cell r="E670">
            <v>12.933232</v>
          </cell>
          <cell r="F670">
            <v>37.687083000000001</v>
          </cell>
        </row>
        <row r="671">
          <cell r="A671">
            <v>7</v>
          </cell>
          <cell r="B671">
            <v>7532</v>
          </cell>
          <cell r="C671">
            <v>1</v>
          </cell>
          <cell r="D671">
            <v>52</v>
          </cell>
          <cell r="E671">
            <v>14.194849</v>
          </cell>
          <cell r="F671">
            <v>39.512273</v>
          </cell>
        </row>
        <row r="672">
          <cell r="A672">
            <v>7</v>
          </cell>
          <cell r="B672">
            <v>7533</v>
          </cell>
          <cell r="C672">
            <v>1</v>
          </cell>
          <cell r="D672">
            <v>52</v>
          </cell>
          <cell r="E672">
            <v>8.2030480000000008</v>
          </cell>
          <cell r="F672">
            <v>23.406659999999999</v>
          </cell>
        </row>
        <row r="673">
          <cell r="A673">
            <v>7</v>
          </cell>
          <cell r="B673">
            <v>7534</v>
          </cell>
          <cell r="C673">
            <v>1</v>
          </cell>
          <cell r="D673">
            <v>52</v>
          </cell>
          <cell r="E673">
            <v>13.111335</v>
          </cell>
          <cell r="F673">
            <v>39.289634999999997</v>
          </cell>
        </row>
        <row r="674">
          <cell r="A674">
            <v>7</v>
          </cell>
          <cell r="B674">
            <v>7535</v>
          </cell>
          <cell r="C674">
            <v>1</v>
          </cell>
          <cell r="D674">
            <v>52</v>
          </cell>
          <cell r="E674">
            <v>23.941022</v>
          </cell>
          <cell r="F674">
            <v>68.126915999999994</v>
          </cell>
        </row>
        <row r="675">
          <cell r="A675">
            <v>7</v>
          </cell>
          <cell r="B675">
            <v>7536</v>
          </cell>
          <cell r="C675">
            <v>1</v>
          </cell>
          <cell r="D675">
            <v>52</v>
          </cell>
          <cell r="E675">
            <v>38.857517000000001</v>
          </cell>
          <cell r="F675">
            <v>116.969964</v>
          </cell>
        </row>
        <row r="676">
          <cell r="A676">
            <v>7</v>
          </cell>
          <cell r="B676">
            <v>7537</v>
          </cell>
          <cell r="C676">
            <v>1</v>
          </cell>
          <cell r="D676">
            <v>52</v>
          </cell>
          <cell r="E676">
            <v>21.635947999999999</v>
          </cell>
          <cell r="F676">
            <v>65.119776999999999</v>
          </cell>
        </row>
        <row r="677">
          <cell r="A677">
            <v>7</v>
          </cell>
          <cell r="B677">
            <v>7538</v>
          </cell>
          <cell r="C677">
            <v>1</v>
          </cell>
          <cell r="D677">
            <v>52</v>
          </cell>
          <cell r="E677">
            <v>7.2155750000000003</v>
          </cell>
          <cell r="F677">
            <v>24.056622999999998</v>
          </cell>
        </row>
        <row r="678">
          <cell r="A678">
            <v>7</v>
          </cell>
          <cell r="B678">
            <v>7539</v>
          </cell>
          <cell r="C678">
            <v>1</v>
          </cell>
          <cell r="D678">
            <v>52</v>
          </cell>
          <cell r="E678">
            <v>4.8967799999999997</v>
          </cell>
          <cell r="F678">
            <v>16.15117</v>
          </cell>
        </row>
        <row r="679">
          <cell r="A679">
            <v>7</v>
          </cell>
          <cell r="B679">
            <v>7540</v>
          </cell>
          <cell r="C679">
            <v>1</v>
          </cell>
          <cell r="D679">
            <v>52</v>
          </cell>
          <cell r="E679">
            <v>5.42706</v>
          </cell>
          <cell r="F679">
            <v>15.586086</v>
          </cell>
        </row>
        <row r="680">
          <cell r="A680">
            <v>7</v>
          </cell>
          <cell r="B680">
            <v>7542</v>
          </cell>
          <cell r="C680">
            <v>1</v>
          </cell>
          <cell r="D680">
            <v>52</v>
          </cell>
          <cell r="E680">
            <v>9.0952760000000001</v>
          </cell>
          <cell r="F680">
            <v>26.709095999999999</v>
          </cell>
        </row>
        <row r="681">
          <cell r="A681">
            <v>7</v>
          </cell>
          <cell r="B681">
            <v>7543</v>
          </cell>
          <cell r="C681">
            <v>1</v>
          </cell>
          <cell r="D681">
            <v>52</v>
          </cell>
          <cell r="E681">
            <v>20.308461000000001</v>
          </cell>
          <cell r="F681">
            <v>61.632666999999998</v>
          </cell>
        </row>
        <row r="682">
          <cell r="A682">
            <v>7</v>
          </cell>
          <cell r="B682">
            <v>7545</v>
          </cell>
          <cell r="C682">
            <v>1</v>
          </cell>
          <cell r="D682">
            <v>52</v>
          </cell>
          <cell r="E682">
            <v>11.199916999999999</v>
          </cell>
          <cell r="F682">
            <v>32.333866999999998</v>
          </cell>
        </row>
        <row r="683">
          <cell r="A683">
            <v>7</v>
          </cell>
          <cell r="B683">
            <v>7547</v>
          </cell>
          <cell r="C683">
            <v>1</v>
          </cell>
          <cell r="D683">
            <v>52</v>
          </cell>
          <cell r="E683">
            <v>7.8994169999999997</v>
          </cell>
          <cell r="F683">
            <v>25.688637</v>
          </cell>
        </row>
        <row r="684">
          <cell r="A684">
            <v>7</v>
          </cell>
          <cell r="B684">
            <v>7548</v>
          </cell>
          <cell r="C684">
            <v>1</v>
          </cell>
          <cell r="D684">
            <v>52</v>
          </cell>
          <cell r="E684">
            <v>9.2226350000000004</v>
          </cell>
          <cell r="F684">
            <v>26.433897999999999</v>
          </cell>
        </row>
        <row r="685">
          <cell r="A685">
            <v>7</v>
          </cell>
          <cell r="B685">
            <v>7549</v>
          </cell>
          <cell r="C685">
            <v>1</v>
          </cell>
          <cell r="D685">
            <v>52</v>
          </cell>
          <cell r="E685">
            <v>18.559443000000002</v>
          </cell>
          <cell r="F685">
            <v>56.032451000000002</v>
          </cell>
        </row>
        <row r="686">
          <cell r="A686">
            <v>7</v>
          </cell>
          <cell r="B686">
            <v>7550</v>
          </cell>
          <cell r="C686">
            <v>1</v>
          </cell>
          <cell r="D686">
            <v>52</v>
          </cell>
          <cell r="E686">
            <v>49.831620999999998</v>
          </cell>
          <cell r="F686">
            <v>152.549993</v>
          </cell>
        </row>
        <row r="687">
          <cell r="A687">
            <v>7</v>
          </cell>
          <cell r="B687">
            <v>7551</v>
          </cell>
          <cell r="C687">
            <v>1</v>
          </cell>
          <cell r="D687">
            <v>52</v>
          </cell>
          <cell r="E687">
            <v>19.047685000000001</v>
          </cell>
          <cell r="F687">
            <v>57.977043999999999</v>
          </cell>
        </row>
        <row r="688">
          <cell r="A688">
            <v>7</v>
          </cell>
          <cell r="B688">
            <v>7552</v>
          </cell>
          <cell r="C688">
            <v>1</v>
          </cell>
          <cell r="D688">
            <v>52</v>
          </cell>
          <cell r="E688">
            <v>26.358602999999999</v>
          </cell>
          <cell r="F688">
            <v>76.440726999999995</v>
          </cell>
        </row>
        <row r="689">
          <cell r="A689">
            <v>7</v>
          </cell>
          <cell r="B689">
            <v>7553</v>
          </cell>
          <cell r="C689">
            <v>1</v>
          </cell>
          <cell r="D689">
            <v>52</v>
          </cell>
          <cell r="E689">
            <v>31.296168000000002</v>
          </cell>
          <cell r="F689">
            <v>93.299076999999997</v>
          </cell>
        </row>
        <row r="690">
          <cell r="A690">
            <v>7</v>
          </cell>
          <cell r="B690">
            <v>7555</v>
          </cell>
          <cell r="C690">
            <v>1</v>
          </cell>
          <cell r="D690">
            <v>52</v>
          </cell>
          <cell r="E690">
            <v>35.022407000000001</v>
          </cell>
          <cell r="F690">
            <v>108.464688</v>
          </cell>
        </row>
        <row r="691">
          <cell r="A691">
            <v>7</v>
          </cell>
          <cell r="B691">
            <v>7556</v>
          </cell>
          <cell r="C691">
            <v>1</v>
          </cell>
          <cell r="D691">
            <v>52</v>
          </cell>
          <cell r="E691">
            <v>0.69080399999999997</v>
          </cell>
          <cell r="F691">
            <v>0.69080399999999997</v>
          </cell>
        </row>
        <row r="692">
          <cell r="A692">
            <v>7</v>
          </cell>
          <cell r="B692">
            <v>7557</v>
          </cell>
          <cell r="C692">
            <v>1</v>
          </cell>
          <cell r="D692">
            <v>52</v>
          </cell>
          <cell r="E692">
            <v>0</v>
          </cell>
          <cell r="F692">
            <v>9.3222760000000005</v>
          </cell>
        </row>
        <row r="693">
          <cell r="A693">
            <v>7</v>
          </cell>
          <cell r="B693">
            <v>7558</v>
          </cell>
          <cell r="C693">
            <v>1</v>
          </cell>
          <cell r="D693">
            <v>52</v>
          </cell>
          <cell r="E693">
            <v>4.3006320000000002</v>
          </cell>
          <cell r="F693">
            <v>11.738281000000001</v>
          </cell>
        </row>
        <row r="694">
          <cell r="A694">
            <v>7</v>
          </cell>
          <cell r="B694">
            <v>7559</v>
          </cell>
          <cell r="C694">
            <v>1</v>
          </cell>
          <cell r="D694">
            <v>52</v>
          </cell>
          <cell r="E694">
            <v>0</v>
          </cell>
          <cell r="F694">
            <v>20.500775000000001</v>
          </cell>
        </row>
        <row r="695">
          <cell r="A695">
            <v>7</v>
          </cell>
          <cell r="B695">
            <v>7560</v>
          </cell>
          <cell r="C695">
            <v>1</v>
          </cell>
          <cell r="D695">
            <v>52</v>
          </cell>
          <cell r="E695">
            <v>6.2224750000000002</v>
          </cell>
          <cell r="F695">
            <v>18.519656999999999</v>
          </cell>
        </row>
        <row r="696">
          <cell r="A696">
            <v>7</v>
          </cell>
          <cell r="B696">
            <v>7561</v>
          </cell>
          <cell r="C696">
            <v>1</v>
          </cell>
          <cell r="D696">
            <v>52</v>
          </cell>
          <cell r="E696">
            <v>3.58386</v>
          </cell>
          <cell r="F696">
            <v>9.8166600000000006</v>
          </cell>
        </row>
        <row r="697">
          <cell r="A697">
            <v>7</v>
          </cell>
          <cell r="B697">
            <v>7562</v>
          </cell>
          <cell r="C697">
            <v>1</v>
          </cell>
          <cell r="D697">
            <v>52</v>
          </cell>
          <cell r="E697">
            <v>35.322955999999998</v>
          </cell>
          <cell r="F697">
            <v>100.10045599999999</v>
          </cell>
        </row>
        <row r="698">
          <cell r="A698">
            <v>7</v>
          </cell>
          <cell r="B698">
            <v>7700</v>
          </cell>
          <cell r="C698">
            <v>1</v>
          </cell>
          <cell r="D698">
            <v>51</v>
          </cell>
          <cell r="E698">
            <v>2.3826E-2</v>
          </cell>
          <cell r="F698">
            <v>2.3826E-2</v>
          </cell>
        </row>
        <row r="699">
          <cell r="A699">
            <v>7</v>
          </cell>
          <cell r="B699">
            <v>7700</v>
          </cell>
          <cell r="C699">
            <v>1</v>
          </cell>
          <cell r="D699">
            <v>52</v>
          </cell>
          <cell r="E699">
            <v>1.65</v>
          </cell>
          <cell r="F699">
            <v>5.2116920000000002</v>
          </cell>
        </row>
        <row r="700">
          <cell r="A700">
            <v>7</v>
          </cell>
          <cell r="B700">
            <v>7700</v>
          </cell>
          <cell r="C700">
            <v>1</v>
          </cell>
          <cell r="D700">
            <v>591</v>
          </cell>
          <cell r="E700">
            <v>0.67500000000000004</v>
          </cell>
          <cell r="F700">
            <v>2.0249999999999999</v>
          </cell>
        </row>
        <row r="701">
          <cell r="A701">
            <v>7</v>
          </cell>
          <cell r="B701">
            <v>7701</v>
          </cell>
          <cell r="C701">
            <v>1</v>
          </cell>
          <cell r="D701">
            <v>4</v>
          </cell>
          <cell r="E701">
            <v>-5.0822120000000002</v>
          </cell>
          <cell r="F701">
            <v>-13.561534999999999</v>
          </cell>
        </row>
        <row r="702">
          <cell r="A702">
            <v>7</v>
          </cell>
          <cell r="B702">
            <v>7701</v>
          </cell>
          <cell r="C702">
            <v>1</v>
          </cell>
          <cell r="D702">
            <v>51</v>
          </cell>
          <cell r="E702">
            <v>167.463234</v>
          </cell>
          <cell r="F702">
            <v>535.29538100000002</v>
          </cell>
        </row>
        <row r="703">
          <cell r="A703">
            <v>7</v>
          </cell>
          <cell r="B703">
            <v>7701</v>
          </cell>
          <cell r="C703">
            <v>1</v>
          </cell>
          <cell r="D703">
            <v>52</v>
          </cell>
          <cell r="E703">
            <v>78.740399999999994</v>
          </cell>
          <cell r="F703">
            <v>222.914186</v>
          </cell>
        </row>
        <row r="704">
          <cell r="A704">
            <v>7</v>
          </cell>
          <cell r="B704">
            <v>7701</v>
          </cell>
          <cell r="C704">
            <v>1</v>
          </cell>
          <cell r="D704">
            <v>591</v>
          </cell>
          <cell r="E704">
            <v>5.4131</v>
          </cell>
          <cell r="F704">
            <v>17.061487</v>
          </cell>
        </row>
        <row r="705">
          <cell r="A705">
            <v>7</v>
          </cell>
          <cell r="B705">
            <v>7702</v>
          </cell>
          <cell r="C705">
            <v>1</v>
          </cell>
          <cell r="D705">
            <v>4</v>
          </cell>
          <cell r="E705">
            <v>-7.4112669999999996</v>
          </cell>
          <cell r="F705">
            <v>-16.232576000000002</v>
          </cell>
        </row>
        <row r="706">
          <cell r="A706">
            <v>7</v>
          </cell>
          <cell r="B706">
            <v>7702</v>
          </cell>
          <cell r="C706">
            <v>1</v>
          </cell>
          <cell r="D706">
            <v>51</v>
          </cell>
          <cell r="E706">
            <v>123.67910500000001</v>
          </cell>
          <cell r="F706">
            <v>393.354218</v>
          </cell>
        </row>
        <row r="707">
          <cell r="A707">
            <v>7</v>
          </cell>
          <cell r="B707">
            <v>7702</v>
          </cell>
          <cell r="C707">
            <v>1</v>
          </cell>
          <cell r="D707">
            <v>52</v>
          </cell>
          <cell r="E707">
            <v>42.520645000000002</v>
          </cell>
          <cell r="F707">
            <v>120.554757</v>
          </cell>
        </row>
        <row r="708">
          <cell r="A708">
            <v>7</v>
          </cell>
          <cell r="B708">
            <v>7702</v>
          </cell>
          <cell r="C708">
            <v>1</v>
          </cell>
          <cell r="D708">
            <v>591</v>
          </cell>
          <cell r="E708">
            <v>0.86450499999999997</v>
          </cell>
          <cell r="F708">
            <v>2.2109770000000002</v>
          </cell>
        </row>
        <row r="709">
          <cell r="A709">
            <v>7</v>
          </cell>
          <cell r="B709">
            <v>7703</v>
          </cell>
          <cell r="C709">
            <v>1</v>
          </cell>
          <cell r="D709">
            <v>4</v>
          </cell>
          <cell r="E709">
            <v>-0.72592900000000005</v>
          </cell>
          <cell r="F709">
            <v>-3.123291</v>
          </cell>
        </row>
        <row r="710">
          <cell r="A710">
            <v>7</v>
          </cell>
          <cell r="B710">
            <v>7703</v>
          </cell>
          <cell r="C710">
            <v>1</v>
          </cell>
          <cell r="D710">
            <v>51</v>
          </cell>
          <cell r="E710">
            <v>22.777971999999998</v>
          </cell>
          <cell r="F710">
            <v>74.827809000000002</v>
          </cell>
        </row>
        <row r="711">
          <cell r="A711">
            <v>7</v>
          </cell>
          <cell r="B711">
            <v>7703</v>
          </cell>
          <cell r="C711">
            <v>1</v>
          </cell>
          <cell r="D711">
            <v>52</v>
          </cell>
          <cell r="E711">
            <v>2.688847</v>
          </cell>
          <cell r="F711">
            <v>9.9528660000000002</v>
          </cell>
        </row>
        <row r="712">
          <cell r="A712">
            <v>7</v>
          </cell>
          <cell r="B712">
            <v>7703</v>
          </cell>
          <cell r="C712">
            <v>1</v>
          </cell>
          <cell r="D712">
            <v>591</v>
          </cell>
          <cell r="E712">
            <v>0.21</v>
          </cell>
          <cell r="F712">
            <v>2.4690219999999998</v>
          </cell>
        </row>
        <row r="713">
          <cell r="A713">
            <v>7</v>
          </cell>
          <cell r="B713">
            <v>7704</v>
          </cell>
          <cell r="C713">
            <v>1</v>
          </cell>
          <cell r="D713">
            <v>4</v>
          </cell>
          <cell r="E713">
            <v>0.42129100000000003</v>
          </cell>
          <cell r="F713">
            <v>-0.20577699999999999</v>
          </cell>
        </row>
        <row r="714">
          <cell r="A714">
            <v>7</v>
          </cell>
          <cell r="B714">
            <v>7704</v>
          </cell>
          <cell r="C714">
            <v>1</v>
          </cell>
          <cell r="D714">
            <v>51</v>
          </cell>
          <cell r="E714">
            <v>15.557131</v>
          </cell>
          <cell r="F714">
            <v>47.522989000000003</v>
          </cell>
        </row>
        <row r="715">
          <cell r="A715">
            <v>7</v>
          </cell>
          <cell r="B715">
            <v>7704</v>
          </cell>
          <cell r="C715">
            <v>1</v>
          </cell>
          <cell r="D715">
            <v>52</v>
          </cell>
          <cell r="E715">
            <v>1.843569</v>
          </cell>
          <cell r="F715">
            <v>7.154166</v>
          </cell>
        </row>
        <row r="716">
          <cell r="A716">
            <v>7</v>
          </cell>
          <cell r="B716">
            <v>7705</v>
          </cell>
          <cell r="C716">
            <v>1</v>
          </cell>
          <cell r="D716">
            <v>51</v>
          </cell>
          <cell r="E716">
            <v>9.1680999999999999E-2</v>
          </cell>
          <cell r="F716">
            <v>0.20364299999999999</v>
          </cell>
        </row>
        <row r="717">
          <cell r="A717">
            <v>7</v>
          </cell>
          <cell r="B717">
            <v>7705</v>
          </cell>
          <cell r="C717">
            <v>1</v>
          </cell>
          <cell r="D717">
            <v>52</v>
          </cell>
          <cell r="E717">
            <v>33.440784000000001</v>
          </cell>
          <cell r="F717">
            <v>100.13078400000001</v>
          </cell>
        </row>
        <row r="718">
          <cell r="A718">
            <v>7</v>
          </cell>
          <cell r="B718">
            <v>7706</v>
          </cell>
          <cell r="C718">
            <v>1</v>
          </cell>
          <cell r="D718">
            <v>51</v>
          </cell>
          <cell r="E718">
            <v>5.4835000000000002E-2</v>
          </cell>
          <cell r="F718">
            <v>0.16450500000000001</v>
          </cell>
        </row>
        <row r="719">
          <cell r="A719">
            <v>7</v>
          </cell>
          <cell r="B719">
            <v>7706</v>
          </cell>
          <cell r="C719">
            <v>1</v>
          </cell>
          <cell r="D719">
            <v>52</v>
          </cell>
          <cell r="E719">
            <v>92.98</v>
          </cell>
          <cell r="F719">
            <v>278.94</v>
          </cell>
        </row>
        <row r="720">
          <cell r="A720">
            <v>7</v>
          </cell>
          <cell r="B720">
            <v>7706</v>
          </cell>
          <cell r="C720">
            <v>1</v>
          </cell>
          <cell r="D720">
            <v>591</v>
          </cell>
          <cell r="E720">
            <v>10.28942</v>
          </cell>
          <cell r="F720">
            <v>10.28942</v>
          </cell>
        </row>
        <row r="721">
          <cell r="A721">
            <v>7</v>
          </cell>
          <cell r="B721">
            <v>7707</v>
          </cell>
          <cell r="C721">
            <v>1</v>
          </cell>
          <cell r="D721">
            <v>4</v>
          </cell>
          <cell r="E721">
            <v>-0.19072</v>
          </cell>
          <cell r="F721">
            <v>-8.7035739999999997</v>
          </cell>
        </row>
        <row r="722">
          <cell r="A722">
            <v>7</v>
          </cell>
          <cell r="B722">
            <v>7707</v>
          </cell>
          <cell r="C722">
            <v>1</v>
          </cell>
          <cell r="D722">
            <v>51</v>
          </cell>
          <cell r="E722">
            <v>17.384243000000001</v>
          </cell>
          <cell r="F722">
            <v>53.610945999999998</v>
          </cell>
        </row>
        <row r="723">
          <cell r="A723">
            <v>7</v>
          </cell>
          <cell r="B723">
            <v>7707</v>
          </cell>
          <cell r="C723">
            <v>1</v>
          </cell>
          <cell r="D723">
            <v>52</v>
          </cell>
          <cell r="E723">
            <v>9.0788989999999998</v>
          </cell>
          <cell r="F723">
            <v>28.465001000000001</v>
          </cell>
        </row>
        <row r="724">
          <cell r="A724">
            <v>7</v>
          </cell>
          <cell r="B724">
            <v>7708</v>
          </cell>
          <cell r="C724">
            <v>1</v>
          </cell>
          <cell r="D724">
            <v>4</v>
          </cell>
          <cell r="E724">
            <v>-0.45052700000000001</v>
          </cell>
          <cell r="F724">
            <v>-1.565151</v>
          </cell>
        </row>
        <row r="725">
          <cell r="A725">
            <v>7</v>
          </cell>
          <cell r="B725">
            <v>7708</v>
          </cell>
          <cell r="C725">
            <v>1</v>
          </cell>
          <cell r="D725">
            <v>51</v>
          </cell>
          <cell r="E725">
            <v>27.259736</v>
          </cell>
          <cell r="F725">
            <v>81.375274000000005</v>
          </cell>
        </row>
        <row r="726">
          <cell r="A726">
            <v>7</v>
          </cell>
          <cell r="B726">
            <v>7708</v>
          </cell>
          <cell r="C726">
            <v>1</v>
          </cell>
          <cell r="D726">
            <v>52</v>
          </cell>
          <cell r="E726">
            <v>22.329381999999999</v>
          </cell>
          <cell r="F726">
            <v>63.694717000000004</v>
          </cell>
        </row>
        <row r="727">
          <cell r="A727">
            <v>7</v>
          </cell>
          <cell r="B727">
            <v>7708</v>
          </cell>
          <cell r="C727">
            <v>1</v>
          </cell>
          <cell r="D727">
            <v>591</v>
          </cell>
          <cell r="E727">
            <v>2.6200000000000001E-2</v>
          </cell>
          <cell r="F727">
            <v>2.7699999999999999E-2</v>
          </cell>
        </row>
        <row r="728">
          <cell r="A728">
            <v>7</v>
          </cell>
          <cell r="B728">
            <v>7711</v>
          </cell>
          <cell r="C728">
            <v>1</v>
          </cell>
          <cell r="D728">
            <v>52</v>
          </cell>
          <cell r="E728">
            <v>62.192</v>
          </cell>
          <cell r="F728">
            <v>186.57599999999999</v>
          </cell>
        </row>
        <row r="729">
          <cell r="A729">
            <v>7</v>
          </cell>
          <cell r="B729">
            <v>7720</v>
          </cell>
          <cell r="C729">
            <v>1</v>
          </cell>
          <cell r="D729">
            <v>52</v>
          </cell>
          <cell r="E729">
            <v>31.420999999999999</v>
          </cell>
          <cell r="F729">
            <v>94.263000000000005</v>
          </cell>
        </row>
        <row r="730">
          <cell r="A730">
            <v>7</v>
          </cell>
          <cell r="B730">
            <v>7722</v>
          </cell>
          <cell r="C730">
            <v>1</v>
          </cell>
          <cell r="D730">
            <v>52</v>
          </cell>
          <cell r="E730">
            <v>22.899000000000001</v>
          </cell>
          <cell r="F730">
            <v>68.697000000000003</v>
          </cell>
        </row>
        <row r="731">
          <cell r="A731">
            <v>7</v>
          </cell>
          <cell r="B731">
            <v>7750</v>
          </cell>
          <cell r="C731">
            <v>1</v>
          </cell>
          <cell r="D731">
            <v>4</v>
          </cell>
          <cell r="E731">
            <v>-1.97655</v>
          </cell>
          <cell r="F731">
            <v>-3.0942759999999998</v>
          </cell>
        </row>
        <row r="732">
          <cell r="A732">
            <v>7</v>
          </cell>
          <cell r="B732">
            <v>7750</v>
          </cell>
          <cell r="C732">
            <v>1</v>
          </cell>
          <cell r="D732">
            <v>51</v>
          </cell>
          <cell r="E732">
            <v>26.431612000000001</v>
          </cell>
          <cell r="F732">
            <v>78.781536000000003</v>
          </cell>
        </row>
        <row r="733">
          <cell r="A733">
            <v>7</v>
          </cell>
          <cell r="B733">
            <v>7750</v>
          </cell>
          <cell r="C733">
            <v>1</v>
          </cell>
          <cell r="D733">
            <v>52</v>
          </cell>
          <cell r="E733">
            <v>3.5336449999999999</v>
          </cell>
          <cell r="F733">
            <v>13.622337999999999</v>
          </cell>
        </row>
        <row r="734">
          <cell r="A734">
            <v>7</v>
          </cell>
          <cell r="B734">
            <v>7750</v>
          </cell>
          <cell r="C734">
            <v>1</v>
          </cell>
          <cell r="D734">
            <v>591</v>
          </cell>
          <cell r="E734">
            <v>0.01</v>
          </cell>
          <cell r="F734">
            <v>0.01</v>
          </cell>
        </row>
        <row r="735">
          <cell r="A735">
            <v>7</v>
          </cell>
          <cell r="B735">
            <v>7755</v>
          </cell>
          <cell r="C735">
            <v>1</v>
          </cell>
          <cell r="D735">
            <v>4</v>
          </cell>
          <cell r="E735">
            <v>0</v>
          </cell>
          <cell r="F735">
            <v>-0.24851699999999999</v>
          </cell>
        </row>
        <row r="736">
          <cell r="A736">
            <v>7</v>
          </cell>
          <cell r="B736">
            <v>7755</v>
          </cell>
          <cell r="C736">
            <v>1</v>
          </cell>
          <cell r="D736">
            <v>51</v>
          </cell>
          <cell r="E736">
            <v>12.637738000000001</v>
          </cell>
          <cell r="F736">
            <v>37.318939</v>
          </cell>
        </row>
        <row r="737">
          <cell r="A737">
            <v>7</v>
          </cell>
          <cell r="B737">
            <v>7755</v>
          </cell>
          <cell r="C737">
            <v>1</v>
          </cell>
          <cell r="D737">
            <v>52</v>
          </cell>
          <cell r="E737">
            <v>2.4680460000000002</v>
          </cell>
          <cell r="F737">
            <v>9.9565959999999993</v>
          </cell>
        </row>
        <row r="738">
          <cell r="A738">
            <v>7</v>
          </cell>
          <cell r="B738">
            <v>7755</v>
          </cell>
          <cell r="C738">
            <v>1</v>
          </cell>
          <cell r="D738">
            <v>591</v>
          </cell>
          <cell r="E738">
            <v>6.6744380000000003</v>
          </cell>
          <cell r="F738">
            <v>17.790616</v>
          </cell>
        </row>
        <row r="739">
          <cell r="A739">
            <v>7</v>
          </cell>
          <cell r="B739">
            <v>7795</v>
          </cell>
          <cell r="C739">
            <v>1</v>
          </cell>
          <cell r="D739">
            <v>4</v>
          </cell>
          <cell r="E739">
            <v>-0.12801100000000001</v>
          </cell>
          <cell r="F739">
            <v>-0.38403300000000001</v>
          </cell>
        </row>
        <row r="740">
          <cell r="A740">
            <v>7</v>
          </cell>
          <cell r="B740">
            <v>7795</v>
          </cell>
          <cell r="C740">
            <v>1</v>
          </cell>
          <cell r="D740">
            <v>52</v>
          </cell>
          <cell r="E740">
            <v>1E-3</v>
          </cell>
          <cell r="F740">
            <v>0.107958</v>
          </cell>
        </row>
        <row r="741">
          <cell r="A741">
            <v>7</v>
          </cell>
          <cell r="B741">
            <v>7795</v>
          </cell>
          <cell r="C741">
            <v>5</v>
          </cell>
          <cell r="D741">
            <v>52</v>
          </cell>
          <cell r="E741">
            <v>0.62016099999999996</v>
          </cell>
          <cell r="F741">
            <v>2.2389000000000001</v>
          </cell>
        </row>
        <row r="742">
          <cell r="A742">
            <v>7</v>
          </cell>
          <cell r="B742">
            <v>7795</v>
          </cell>
          <cell r="C742">
            <v>6</v>
          </cell>
          <cell r="D742">
            <v>52</v>
          </cell>
          <cell r="E742">
            <v>0.99524800000000002</v>
          </cell>
          <cell r="F742">
            <v>41.783470000000001</v>
          </cell>
        </row>
        <row r="743">
          <cell r="A743">
            <v>7</v>
          </cell>
          <cell r="B743">
            <v>7795</v>
          </cell>
          <cell r="C743">
            <v>6</v>
          </cell>
          <cell r="D743">
            <v>591</v>
          </cell>
          <cell r="E743">
            <v>17.845656000000002</v>
          </cell>
          <cell r="F743">
            <v>42.845655999999998</v>
          </cell>
        </row>
        <row r="744">
          <cell r="A744">
            <v>7</v>
          </cell>
          <cell r="B744">
            <v>7821</v>
          </cell>
          <cell r="C744">
            <v>1</v>
          </cell>
          <cell r="D744">
            <v>4</v>
          </cell>
          <cell r="E744">
            <v>-8.3810470000000006</v>
          </cell>
          <cell r="F744">
            <v>-23.239889999999999</v>
          </cell>
        </row>
        <row r="745">
          <cell r="A745">
            <v>7</v>
          </cell>
          <cell r="B745">
            <v>7821</v>
          </cell>
          <cell r="C745">
            <v>1</v>
          </cell>
          <cell r="D745">
            <v>51</v>
          </cell>
          <cell r="E745">
            <v>53.719355999999998</v>
          </cell>
          <cell r="F745">
            <v>160.29125999999999</v>
          </cell>
        </row>
        <row r="746">
          <cell r="A746">
            <v>7</v>
          </cell>
          <cell r="B746">
            <v>7821</v>
          </cell>
          <cell r="C746">
            <v>1</v>
          </cell>
          <cell r="D746">
            <v>52</v>
          </cell>
          <cell r="E746">
            <v>26.519017999999999</v>
          </cell>
          <cell r="F746">
            <v>68.229303000000002</v>
          </cell>
        </row>
        <row r="747">
          <cell r="A747">
            <v>7</v>
          </cell>
          <cell r="B747">
            <v>7821</v>
          </cell>
          <cell r="C747">
            <v>1</v>
          </cell>
          <cell r="D747">
            <v>591</v>
          </cell>
          <cell r="E747">
            <v>0.10199999999999999</v>
          </cell>
          <cell r="F747">
            <v>0.10199999999999999</v>
          </cell>
        </row>
        <row r="748">
          <cell r="A748">
            <v>7</v>
          </cell>
          <cell r="B748">
            <v>7825</v>
          </cell>
          <cell r="C748">
            <v>1</v>
          </cell>
          <cell r="D748">
            <v>4</v>
          </cell>
          <cell r="E748">
            <v>-5.3526999999999998E-2</v>
          </cell>
          <cell r="F748">
            <v>0.69741600000000004</v>
          </cell>
        </row>
        <row r="749">
          <cell r="A749">
            <v>7</v>
          </cell>
          <cell r="B749">
            <v>7825</v>
          </cell>
          <cell r="C749">
            <v>1</v>
          </cell>
          <cell r="D749">
            <v>591</v>
          </cell>
          <cell r="E749">
            <v>775.08294899999999</v>
          </cell>
          <cell r="F749">
            <v>2310.7612330000002</v>
          </cell>
        </row>
        <row r="750">
          <cell r="A750">
            <v>7</v>
          </cell>
          <cell r="B750">
            <v>7827</v>
          </cell>
          <cell r="C750">
            <v>1</v>
          </cell>
          <cell r="D750">
            <v>4</v>
          </cell>
          <cell r="E750">
            <v>-2.7254E-2</v>
          </cell>
          <cell r="F750">
            <v>-1.058943</v>
          </cell>
        </row>
        <row r="751">
          <cell r="A751">
            <v>7</v>
          </cell>
          <cell r="B751">
            <v>7827</v>
          </cell>
          <cell r="C751">
            <v>1</v>
          </cell>
          <cell r="D751">
            <v>52</v>
          </cell>
          <cell r="E751">
            <v>16.244793999999999</v>
          </cell>
          <cell r="F751">
            <v>23.313099000000001</v>
          </cell>
        </row>
        <row r="752">
          <cell r="A752">
            <v>7</v>
          </cell>
          <cell r="B752">
            <v>7827</v>
          </cell>
          <cell r="C752">
            <v>1</v>
          </cell>
          <cell r="D752">
            <v>591</v>
          </cell>
          <cell r="E752">
            <v>3787.2855939999999</v>
          </cell>
          <cell r="F752">
            <v>11190.392252</v>
          </cell>
        </row>
        <row r="753">
          <cell r="A753">
            <v>7</v>
          </cell>
          <cell r="B753">
            <v>7831</v>
          </cell>
          <cell r="C753">
            <v>1</v>
          </cell>
          <cell r="D753">
            <v>52</v>
          </cell>
          <cell r="E753">
            <v>-3.8048820000000001</v>
          </cell>
          <cell r="F753">
            <v>-2.7415280000000002</v>
          </cell>
        </row>
        <row r="754">
          <cell r="A754">
            <v>7</v>
          </cell>
          <cell r="B754">
            <v>7831</v>
          </cell>
          <cell r="C754">
            <v>1</v>
          </cell>
          <cell r="D754">
            <v>591</v>
          </cell>
          <cell r="E754">
            <v>11.621874</v>
          </cell>
          <cell r="F754">
            <v>17.523347999999999</v>
          </cell>
        </row>
        <row r="755">
          <cell r="A755">
            <v>7</v>
          </cell>
          <cell r="B755">
            <v>7980</v>
          </cell>
          <cell r="C755">
            <v>1</v>
          </cell>
          <cell r="D755">
            <v>4</v>
          </cell>
          <cell r="E755">
            <v>-55.64</v>
          </cell>
          <cell r="F755">
            <v>-177.59962200000001</v>
          </cell>
        </row>
        <row r="756">
          <cell r="A756">
            <v>7</v>
          </cell>
          <cell r="B756">
            <v>7980</v>
          </cell>
          <cell r="C756">
            <v>1</v>
          </cell>
          <cell r="D756">
            <v>51</v>
          </cell>
          <cell r="E756">
            <v>56.552840000000003</v>
          </cell>
          <cell r="F756">
            <v>165.386077</v>
          </cell>
        </row>
        <row r="757">
          <cell r="A757">
            <v>7</v>
          </cell>
          <cell r="B757">
            <v>7980</v>
          </cell>
          <cell r="C757">
            <v>1</v>
          </cell>
          <cell r="D757">
            <v>52</v>
          </cell>
          <cell r="E757">
            <v>20.841866</v>
          </cell>
          <cell r="F757">
            <v>58.045293000000001</v>
          </cell>
        </row>
        <row r="758">
          <cell r="A758">
            <v>7</v>
          </cell>
          <cell r="B758">
            <v>7980</v>
          </cell>
          <cell r="C758">
            <v>1</v>
          </cell>
          <cell r="D758">
            <v>591</v>
          </cell>
          <cell r="E758">
            <v>0.52607999999999999</v>
          </cell>
          <cell r="F758">
            <v>1.05216</v>
          </cell>
        </row>
        <row r="759">
          <cell r="A759">
            <v>7</v>
          </cell>
          <cell r="B759">
            <v>7981</v>
          </cell>
          <cell r="C759">
            <v>1</v>
          </cell>
          <cell r="D759">
            <v>51</v>
          </cell>
          <cell r="E759">
            <v>0.60299899999999995</v>
          </cell>
          <cell r="F759">
            <v>1.8902669999999999</v>
          </cell>
        </row>
        <row r="760">
          <cell r="A760">
            <v>7</v>
          </cell>
          <cell r="B760">
            <v>7981</v>
          </cell>
          <cell r="C760">
            <v>1</v>
          </cell>
          <cell r="D760">
            <v>52</v>
          </cell>
          <cell r="E760">
            <v>7.8248999999999999E-2</v>
          </cell>
          <cell r="F760">
            <v>0.23474700000000001</v>
          </cell>
        </row>
        <row r="761">
          <cell r="A761">
            <v>7</v>
          </cell>
          <cell r="B761">
            <v>7981</v>
          </cell>
          <cell r="C761">
            <v>1</v>
          </cell>
          <cell r="D761">
            <v>591</v>
          </cell>
          <cell r="E761">
            <v>0</v>
          </cell>
          <cell r="F761">
            <v>17.476116000000001</v>
          </cell>
        </row>
        <row r="762">
          <cell r="A762">
            <v>7</v>
          </cell>
          <cell r="B762">
            <v>7982</v>
          </cell>
          <cell r="C762">
            <v>1</v>
          </cell>
          <cell r="D762">
            <v>51</v>
          </cell>
          <cell r="E762">
            <v>6.4820000000000003E-2</v>
          </cell>
          <cell r="F762">
            <v>0.19445999999999999</v>
          </cell>
        </row>
        <row r="763">
          <cell r="A763">
            <v>7</v>
          </cell>
          <cell r="B763">
            <v>7982</v>
          </cell>
          <cell r="C763">
            <v>1</v>
          </cell>
          <cell r="D763">
            <v>52</v>
          </cell>
          <cell r="E763">
            <v>41.83155</v>
          </cell>
          <cell r="F763">
            <v>100.572418</v>
          </cell>
        </row>
        <row r="764">
          <cell r="A764">
            <v>7</v>
          </cell>
          <cell r="B764">
            <v>7982</v>
          </cell>
          <cell r="C764">
            <v>1</v>
          </cell>
          <cell r="D764">
            <v>591</v>
          </cell>
          <cell r="E764">
            <v>131.17506499999999</v>
          </cell>
          <cell r="F764">
            <v>284.02343100000002</v>
          </cell>
        </row>
        <row r="765">
          <cell r="A765">
            <v>7</v>
          </cell>
          <cell r="B765">
            <v>7983</v>
          </cell>
          <cell r="C765">
            <v>1</v>
          </cell>
          <cell r="D765">
            <v>52</v>
          </cell>
          <cell r="E765">
            <v>0</v>
          </cell>
          <cell r="F765">
            <v>4.1E-5</v>
          </cell>
        </row>
        <row r="766">
          <cell r="A766">
            <v>7</v>
          </cell>
          <cell r="B766">
            <v>7983</v>
          </cell>
          <cell r="C766">
            <v>1</v>
          </cell>
          <cell r="D766">
            <v>591</v>
          </cell>
          <cell r="E766">
            <v>7.6437549999999996</v>
          </cell>
          <cell r="F766">
            <v>22.407796999999999</v>
          </cell>
        </row>
        <row r="767">
          <cell r="A767">
            <v>7</v>
          </cell>
          <cell r="B767">
            <v>7984</v>
          </cell>
          <cell r="C767">
            <v>1</v>
          </cell>
          <cell r="D767">
            <v>4</v>
          </cell>
          <cell r="E767">
            <v>-1.8944460000000001</v>
          </cell>
          <cell r="F767">
            <v>-4.2062390000000001</v>
          </cell>
        </row>
        <row r="768">
          <cell r="A768">
            <v>7</v>
          </cell>
          <cell r="B768">
            <v>7984</v>
          </cell>
          <cell r="C768">
            <v>1</v>
          </cell>
          <cell r="D768">
            <v>51</v>
          </cell>
          <cell r="E768">
            <v>2.5151759999999999</v>
          </cell>
          <cell r="F768">
            <v>7.723115</v>
          </cell>
        </row>
        <row r="769">
          <cell r="A769">
            <v>7</v>
          </cell>
          <cell r="B769">
            <v>7984</v>
          </cell>
          <cell r="C769">
            <v>1</v>
          </cell>
          <cell r="D769">
            <v>52</v>
          </cell>
          <cell r="E769">
            <v>93.393626999999995</v>
          </cell>
          <cell r="F769">
            <v>208.61965699999999</v>
          </cell>
        </row>
        <row r="770">
          <cell r="A770">
            <v>7</v>
          </cell>
          <cell r="B770">
            <v>7984</v>
          </cell>
          <cell r="C770">
            <v>1</v>
          </cell>
          <cell r="D770">
            <v>591</v>
          </cell>
          <cell r="E770">
            <v>2102.234633</v>
          </cell>
          <cell r="F770">
            <v>6579.30638</v>
          </cell>
        </row>
        <row r="771">
          <cell r="A771">
            <v>7</v>
          </cell>
          <cell r="B771">
            <v>7985</v>
          </cell>
          <cell r="C771">
            <v>1</v>
          </cell>
          <cell r="D771">
            <v>591</v>
          </cell>
          <cell r="E771">
            <v>1.4159999999999999</v>
          </cell>
          <cell r="F771">
            <v>4.2480000000000002</v>
          </cell>
        </row>
        <row r="772">
          <cell r="A772">
            <v>7</v>
          </cell>
          <cell r="B772">
            <v>7987</v>
          </cell>
          <cell r="C772">
            <v>1</v>
          </cell>
          <cell r="D772">
            <v>51</v>
          </cell>
          <cell r="E772">
            <v>5.3032999999999997E-2</v>
          </cell>
          <cell r="F772">
            <v>0.15909899999999999</v>
          </cell>
        </row>
        <row r="773">
          <cell r="A773">
            <v>7</v>
          </cell>
          <cell r="B773">
            <v>7987</v>
          </cell>
          <cell r="C773">
            <v>1</v>
          </cell>
          <cell r="D773">
            <v>591</v>
          </cell>
          <cell r="E773">
            <v>2.584902</v>
          </cell>
          <cell r="F773">
            <v>5.7655010000000004</v>
          </cell>
        </row>
        <row r="774">
          <cell r="A774">
            <v>7</v>
          </cell>
          <cell r="B774">
            <v>7989</v>
          </cell>
          <cell r="C774">
            <v>1</v>
          </cell>
          <cell r="D774">
            <v>4</v>
          </cell>
          <cell r="E774">
            <v>-0.365985</v>
          </cell>
          <cell r="F774">
            <v>-0.23656199999999999</v>
          </cell>
        </row>
        <row r="775">
          <cell r="A775">
            <v>7</v>
          </cell>
          <cell r="B775">
            <v>7989</v>
          </cell>
          <cell r="C775">
            <v>1</v>
          </cell>
          <cell r="D775">
            <v>52</v>
          </cell>
          <cell r="E775">
            <v>7.4001999999999999</v>
          </cell>
          <cell r="F775">
            <v>22.204785000000001</v>
          </cell>
        </row>
        <row r="776">
          <cell r="A776">
            <v>7</v>
          </cell>
          <cell r="B776">
            <v>7989</v>
          </cell>
          <cell r="C776">
            <v>1</v>
          </cell>
          <cell r="D776">
            <v>591</v>
          </cell>
          <cell r="E776">
            <v>764.87610199999995</v>
          </cell>
          <cell r="F776">
            <v>2379.946629</v>
          </cell>
        </row>
        <row r="777">
          <cell r="A777">
            <v>7</v>
          </cell>
          <cell r="B777">
            <v>7999</v>
          </cell>
          <cell r="C777">
            <v>1</v>
          </cell>
          <cell r="D777">
            <v>51</v>
          </cell>
          <cell r="E777">
            <v>16.276655999999999</v>
          </cell>
          <cell r="F777">
            <v>46.382719000000002</v>
          </cell>
        </row>
        <row r="778">
          <cell r="A778">
            <v>7</v>
          </cell>
          <cell r="B778">
            <v>7999</v>
          </cell>
          <cell r="C778">
            <v>1</v>
          </cell>
          <cell r="D778">
            <v>52</v>
          </cell>
          <cell r="E778">
            <v>4.6840140000000003</v>
          </cell>
          <cell r="F778">
            <v>13.118016000000001</v>
          </cell>
        </row>
        <row r="779">
          <cell r="A779">
            <v>7</v>
          </cell>
          <cell r="B779">
            <v>7999</v>
          </cell>
          <cell r="C779">
            <v>1</v>
          </cell>
          <cell r="D779">
            <v>591</v>
          </cell>
          <cell r="E779">
            <v>26.071999999999999</v>
          </cell>
          <cell r="F779">
            <v>79.316000000000003</v>
          </cell>
        </row>
        <row r="780">
          <cell r="A780">
            <v>8</v>
          </cell>
          <cell r="B780">
            <v>8101</v>
          </cell>
          <cell r="C780">
            <v>1</v>
          </cell>
          <cell r="D780">
            <v>4</v>
          </cell>
          <cell r="E780">
            <v>-0.41649999999999998</v>
          </cell>
          <cell r="F780">
            <v>-2.4163299999999999</v>
          </cell>
        </row>
        <row r="781">
          <cell r="A781">
            <v>8</v>
          </cell>
          <cell r="B781">
            <v>8101</v>
          </cell>
          <cell r="C781">
            <v>1</v>
          </cell>
          <cell r="D781">
            <v>51</v>
          </cell>
          <cell r="E781">
            <v>32.970193999999999</v>
          </cell>
          <cell r="F781">
            <v>97.047099000000003</v>
          </cell>
        </row>
        <row r="782">
          <cell r="A782">
            <v>8</v>
          </cell>
          <cell r="B782">
            <v>8101</v>
          </cell>
          <cell r="C782">
            <v>1</v>
          </cell>
          <cell r="D782">
            <v>52</v>
          </cell>
          <cell r="E782">
            <v>12.729766</v>
          </cell>
          <cell r="F782">
            <v>36.658034999999998</v>
          </cell>
        </row>
        <row r="783">
          <cell r="A783">
            <v>8</v>
          </cell>
          <cell r="B783">
            <v>8101</v>
          </cell>
          <cell r="C783">
            <v>1</v>
          </cell>
          <cell r="D783">
            <v>591</v>
          </cell>
          <cell r="E783">
            <v>5.0000000000000001E-3</v>
          </cell>
          <cell r="F783">
            <v>1.9E-2</v>
          </cell>
        </row>
        <row r="784">
          <cell r="A784">
            <v>8</v>
          </cell>
          <cell r="B784">
            <v>8202</v>
          </cell>
          <cell r="C784">
            <v>1</v>
          </cell>
          <cell r="D784">
            <v>4</v>
          </cell>
          <cell r="E784">
            <v>0</v>
          </cell>
          <cell r="F784">
            <v>-23.785247999999999</v>
          </cell>
        </row>
        <row r="785">
          <cell r="A785">
            <v>8</v>
          </cell>
          <cell r="B785">
            <v>8202</v>
          </cell>
          <cell r="C785">
            <v>1</v>
          </cell>
          <cell r="D785">
            <v>51</v>
          </cell>
          <cell r="E785">
            <v>46.584757000000003</v>
          </cell>
          <cell r="F785">
            <v>137.07609400000001</v>
          </cell>
        </row>
        <row r="786">
          <cell r="A786">
            <v>8</v>
          </cell>
          <cell r="B786">
            <v>8202</v>
          </cell>
          <cell r="C786">
            <v>1</v>
          </cell>
          <cell r="D786">
            <v>52</v>
          </cell>
          <cell r="E786">
            <v>31.694365000000001</v>
          </cell>
          <cell r="F786">
            <v>81.91498</v>
          </cell>
        </row>
        <row r="787">
          <cell r="A787">
            <v>8</v>
          </cell>
          <cell r="B787">
            <v>8202</v>
          </cell>
          <cell r="C787">
            <v>1</v>
          </cell>
          <cell r="D787">
            <v>591</v>
          </cell>
          <cell r="E787">
            <v>0.05</v>
          </cell>
          <cell r="F787">
            <v>0.05</v>
          </cell>
        </row>
        <row r="788">
          <cell r="A788">
            <v>8</v>
          </cell>
          <cell r="B788">
            <v>8206</v>
          </cell>
          <cell r="C788">
            <v>1</v>
          </cell>
          <cell r="D788">
            <v>4</v>
          </cell>
          <cell r="E788">
            <v>5.8743999999999998E-2</v>
          </cell>
          <cell r="F788">
            <v>5.8743999999999998E-2</v>
          </cell>
        </row>
        <row r="789">
          <cell r="A789">
            <v>8</v>
          </cell>
          <cell r="B789">
            <v>8206</v>
          </cell>
          <cell r="C789">
            <v>1</v>
          </cell>
          <cell r="D789">
            <v>51</v>
          </cell>
          <cell r="E789">
            <v>2.3630999999999999E-2</v>
          </cell>
          <cell r="F789">
            <v>7.0446999999999996E-2</v>
          </cell>
        </row>
        <row r="790">
          <cell r="A790">
            <v>8</v>
          </cell>
          <cell r="B790">
            <v>8206</v>
          </cell>
          <cell r="C790">
            <v>1</v>
          </cell>
          <cell r="D790">
            <v>52</v>
          </cell>
          <cell r="E790">
            <v>-3.1020000000000002E-3</v>
          </cell>
          <cell r="F790">
            <v>2.8E-5</v>
          </cell>
        </row>
        <row r="791">
          <cell r="A791">
            <v>8</v>
          </cell>
          <cell r="B791">
            <v>8206</v>
          </cell>
          <cell r="C791">
            <v>1</v>
          </cell>
          <cell r="D791">
            <v>591</v>
          </cell>
          <cell r="E791">
            <v>2642.2484009999998</v>
          </cell>
          <cell r="F791">
            <v>6917.2724509999998</v>
          </cell>
        </row>
        <row r="792">
          <cell r="A792">
            <v>8</v>
          </cell>
          <cell r="B792">
            <v>8208</v>
          </cell>
          <cell r="C792">
            <v>1</v>
          </cell>
          <cell r="D792">
            <v>4</v>
          </cell>
          <cell r="E792">
            <v>-0.318965</v>
          </cell>
          <cell r="F792">
            <v>-0.318965</v>
          </cell>
        </row>
        <row r="793">
          <cell r="A793">
            <v>8</v>
          </cell>
          <cell r="B793">
            <v>8208</v>
          </cell>
          <cell r="C793">
            <v>1</v>
          </cell>
          <cell r="D793">
            <v>591</v>
          </cell>
          <cell r="E793">
            <v>58.025115</v>
          </cell>
          <cell r="F793">
            <v>145.724459</v>
          </cell>
        </row>
        <row r="794">
          <cell r="A794">
            <v>8</v>
          </cell>
          <cell r="B794">
            <v>8209</v>
          </cell>
          <cell r="C794">
            <v>1</v>
          </cell>
          <cell r="D794">
            <v>52</v>
          </cell>
          <cell r="E794">
            <v>0.75374300000000005</v>
          </cell>
          <cell r="F794">
            <v>2.4785539999999999</v>
          </cell>
        </row>
        <row r="795">
          <cell r="A795">
            <v>8</v>
          </cell>
          <cell r="B795">
            <v>8209</v>
          </cell>
          <cell r="C795">
            <v>1</v>
          </cell>
          <cell r="D795">
            <v>591</v>
          </cell>
          <cell r="E795">
            <v>4.1539299999999999</v>
          </cell>
          <cell r="F795">
            <v>14.739827999999999</v>
          </cell>
        </row>
        <row r="796">
          <cell r="A796">
            <v>8</v>
          </cell>
          <cell r="B796">
            <v>8301</v>
          </cell>
          <cell r="C796">
            <v>1</v>
          </cell>
          <cell r="D796">
            <v>4</v>
          </cell>
          <cell r="E796">
            <v>-0.141015</v>
          </cell>
          <cell r="F796">
            <v>-0.50454200000000005</v>
          </cell>
        </row>
        <row r="797">
          <cell r="A797">
            <v>8</v>
          </cell>
          <cell r="B797">
            <v>8301</v>
          </cell>
          <cell r="C797">
            <v>1</v>
          </cell>
          <cell r="D797">
            <v>51</v>
          </cell>
          <cell r="E797">
            <v>18.897300999999999</v>
          </cell>
          <cell r="F797">
            <v>55.611637999999999</v>
          </cell>
        </row>
        <row r="798">
          <cell r="A798">
            <v>8</v>
          </cell>
          <cell r="B798">
            <v>8301</v>
          </cell>
          <cell r="C798">
            <v>1</v>
          </cell>
          <cell r="D798">
            <v>52</v>
          </cell>
          <cell r="E798">
            <v>7.0799519999999996</v>
          </cell>
          <cell r="F798">
            <v>22.046511000000002</v>
          </cell>
        </row>
        <row r="799">
          <cell r="A799">
            <v>8</v>
          </cell>
          <cell r="B799">
            <v>8305</v>
          </cell>
          <cell r="C799">
            <v>1</v>
          </cell>
          <cell r="D799">
            <v>4</v>
          </cell>
          <cell r="E799">
            <v>-3.3040940000000001</v>
          </cell>
          <cell r="F799">
            <v>-3.3442440000000002</v>
          </cell>
        </row>
        <row r="800">
          <cell r="A800">
            <v>8</v>
          </cell>
          <cell r="B800">
            <v>8305</v>
          </cell>
          <cell r="C800">
            <v>1</v>
          </cell>
          <cell r="D800">
            <v>51</v>
          </cell>
          <cell r="E800">
            <v>12.201433</v>
          </cell>
          <cell r="F800">
            <v>35.565235000000001</v>
          </cell>
        </row>
        <row r="801">
          <cell r="A801">
            <v>8</v>
          </cell>
          <cell r="B801">
            <v>8305</v>
          </cell>
          <cell r="C801">
            <v>1</v>
          </cell>
          <cell r="D801">
            <v>52</v>
          </cell>
          <cell r="E801">
            <v>3.7356370000000001</v>
          </cell>
          <cell r="F801">
            <v>13.547262</v>
          </cell>
        </row>
        <row r="802">
          <cell r="A802">
            <v>8</v>
          </cell>
          <cell r="B802">
            <v>8305</v>
          </cell>
          <cell r="C802">
            <v>1</v>
          </cell>
          <cell r="D802">
            <v>591</v>
          </cell>
          <cell r="E802">
            <v>0.61874899999999999</v>
          </cell>
          <cell r="F802">
            <v>0.94774899999999995</v>
          </cell>
        </row>
        <row r="803">
          <cell r="A803">
            <v>8</v>
          </cell>
          <cell r="B803">
            <v>8324</v>
          </cell>
          <cell r="C803">
            <v>1</v>
          </cell>
          <cell r="D803">
            <v>4</v>
          </cell>
          <cell r="E803">
            <v>-9.5376080000000005</v>
          </cell>
          <cell r="F803">
            <v>-26.145095999999999</v>
          </cell>
        </row>
        <row r="804">
          <cell r="A804">
            <v>8</v>
          </cell>
          <cell r="B804">
            <v>8324</v>
          </cell>
          <cell r="C804">
            <v>1</v>
          </cell>
          <cell r="D804">
            <v>51</v>
          </cell>
          <cell r="E804">
            <v>7.4153840000000004</v>
          </cell>
          <cell r="F804">
            <v>22.836084</v>
          </cell>
        </row>
        <row r="805">
          <cell r="A805">
            <v>8</v>
          </cell>
          <cell r="B805">
            <v>8324</v>
          </cell>
          <cell r="C805">
            <v>1</v>
          </cell>
          <cell r="D805">
            <v>52</v>
          </cell>
          <cell r="E805">
            <v>22.203410999999999</v>
          </cell>
          <cell r="F805">
            <v>52.740484000000002</v>
          </cell>
        </row>
        <row r="806">
          <cell r="A806">
            <v>8</v>
          </cell>
          <cell r="B806">
            <v>8324</v>
          </cell>
          <cell r="C806">
            <v>1</v>
          </cell>
          <cell r="D806">
            <v>591</v>
          </cell>
          <cell r="E806">
            <v>0.09</v>
          </cell>
          <cell r="F806">
            <v>0.26999000000000001</v>
          </cell>
        </row>
        <row r="807">
          <cell r="A807">
            <v>8</v>
          </cell>
          <cell r="B807">
            <v>8327</v>
          </cell>
          <cell r="C807">
            <v>1</v>
          </cell>
          <cell r="D807">
            <v>4</v>
          </cell>
          <cell r="E807">
            <v>0</v>
          </cell>
          <cell r="F807">
            <v>-33.613140000000001</v>
          </cell>
        </row>
        <row r="808">
          <cell r="A808">
            <v>8</v>
          </cell>
          <cell r="B808">
            <v>8327</v>
          </cell>
          <cell r="C808">
            <v>1</v>
          </cell>
          <cell r="D808">
            <v>51</v>
          </cell>
          <cell r="E808">
            <v>6.0359030000000002</v>
          </cell>
          <cell r="F808">
            <v>16.568947000000001</v>
          </cell>
        </row>
        <row r="809">
          <cell r="A809">
            <v>8</v>
          </cell>
          <cell r="B809">
            <v>8327</v>
          </cell>
          <cell r="C809">
            <v>1</v>
          </cell>
          <cell r="D809">
            <v>52</v>
          </cell>
          <cell r="E809">
            <v>2.425271</v>
          </cell>
          <cell r="F809">
            <v>7.0776620000000001</v>
          </cell>
        </row>
        <row r="810">
          <cell r="A810">
            <v>8</v>
          </cell>
          <cell r="B810">
            <v>8327</v>
          </cell>
          <cell r="C810">
            <v>1</v>
          </cell>
          <cell r="D810">
            <v>591</v>
          </cell>
          <cell r="E810">
            <v>0.174931</v>
          </cell>
          <cell r="F810">
            <v>4.2721070000000001</v>
          </cell>
        </row>
        <row r="811">
          <cell r="A811">
            <v>8</v>
          </cell>
          <cell r="B811">
            <v>8340</v>
          </cell>
          <cell r="C811">
            <v>1</v>
          </cell>
          <cell r="D811">
            <v>52</v>
          </cell>
          <cell r="E811">
            <v>24.946999999999999</v>
          </cell>
          <cell r="F811">
            <v>73.376000000000005</v>
          </cell>
        </row>
        <row r="812">
          <cell r="A812">
            <v>8</v>
          </cell>
          <cell r="B812">
            <v>8340</v>
          </cell>
          <cell r="C812">
            <v>6</v>
          </cell>
          <cell r="D812">
            <v>591</v>
          </cell>
          <cell r="E812">
            <v>0.35</v>
          </cell>
          <cell r="F812">
            <v>10.35</v>
          </cell>
        </row>
        <row r="813">
          <cell r="A813">
            <v>8</v>
          </cell>
          <cell r="B813">
            <v>8358</v>
          </cell>
          <cell r="C813">
            <v>1</v>
          </cell>
          <cell r="D813">
            <v>4</v>
          </cell>
          <cell r="E813">
            <v>-45.164681999999999</v>
          </cell>
          <cell r="F813">
            <v>-128.75429600000001</v>
          </cell>
        </row>
        <row r="814">
          <cell r="A814">
            <v>8</v>
          </cell>
          <cell r="B814">
            <v>8358</v>
          </cell>
          <cell r="C814">
            <v>1</v>
          </cell>
          <cell r="D814">
            <v>51</v>
          </cell>
          <cell r="E814">
            <v>255.35989599999999</v>
          </cell>
          <cell r="F814">
            <v>761.70545700000002</v>
          </cell>
        </row>
        <row r="815">
          <cell r="A815">
            <v>8</v>
          </cell>
          <cell r="B815">
            <v>8358</v>
          </cell>
          <cell r="C815">
            <v>1</v>
          </cell>
          <cell r="D815">
            <v>52</v>
          </cell>
          <cell r="E815">
            <v>120.770577</v>
          </cell>
          <cell r="F815">
            <v>337.486604</v>
          </cell>
        </row>
        <row r="816">
          <cell r="A816">
            <v>8</v>
          </cell>
          <cell r="B816">
            <v>8358</v>
          </cell>
          <cell r="C816">
            <v>5</v>
          </cell>
          <cell r="D816">
            <v>52</v>
          </cell>
          <cell r="E816">
            <v>0.52338499999999999</v>
          </cell>
          <cell r="F816">
            <v>18.569115</v>
          </cell>
        </row>
        <row r="817">
          <cell r="A817">
            <v>8</v>
          </cell>
          <cell r="B817">
            <v>8358</v>
          </cell>
          <cell r="C817">
            <v>6</v>
          </cell>
          <cell r="D817">
            <v>52</v>
          </cell>
          <cell r="E817">
            <v>13.37191</v>
          </cell>
          <cell r="F817">
            <v>29.866582000000001</v>
          </cell>
        </row>
        <row r="818">
          <cell r="A818">
            <v>8</v>
          </cell>
          <cell r="B818">
            <v>8373</v>
          </cell>
          <cell r="C818">
            <v>1</v>
          </cell>
          <cell r="D818">
            <v>4</v>
          </cell>
          <cell r="E818">
            <v>142.92380800000001</v>
          </cell>
          <cell r="F818">
            <v>-357.321192</v>
          </cell>
        </row>
        <row r="819">
          <cell r="A819">
            <v>8</v>
          </cell>
          <cell r="B819">
            <v>8373</v>
          </cell>
          <cell r="C819">
            <v>1</v>
          </cell>
          <cell r="D819">
            <v>51</v>
          </cell>
          <cell r="E819">
            <v>2025.2473359999999</v>
          </cell>
          <cell r="F819">
            <v>6316.9677410000004</v>
          </cell>
        </row>
        <row r="820">
          <cell r="A820">
            <v>8</v>
          </cell>
          <cell r="B820">
            <v>8373</v>
          </cell>
          <cell r="C820">
            <v>1</v>
          </cell>
          <cell r="D820">
            <v>52</v>
          </cell>
          <cell r="E820">
            <v>346.62974800000001</v>
          </cell>
          <cell r="F820">
            <v>2032.0055430000002</v>
          </cell>
        </row>
        <row r="821">
          <cell r="A821">
            <v>8</v>
          </cell>
          <cell r="B821">
            <v>8373</v>
          </cell>
          <cell r="C821">
            <v>1</v>
          </cell>
          <cell r="D821">
            <v>591</v>
          </cell>
          <cell r="E821">
            <v>14.828322999999999</v>
          </cell>
          <cell r="F821">
            <v>14.828322999999999</v>
          </cell>
        </row>
        <row r="822">
          <cell r="A822">
            <v>8</v>
          </cell>
          <cell r="B822">
            <v>8373</v>
          </cell>
          <cell r="C822">
            <v>5</v>
          </cell>
          <cell r="D822">
            <v>52</v>
          </cell>
          <cell r="E822">
            <v>123.390435</v>
          </cell>
          <cell r="F822">
            <v>231.60693499999999</v>
          </cell>
        </row>
        <row r="823">
          <cell r="A823">
            <v>8</v>
          </cell>
          <cell r="B823">
            <v>8373</v>
          </cell>
          <cell r="C823">
            <v>6</v>
          </cell>
          <cell r="D823">
            <v>52</v>
          </cell>
          <cell r="E823">
            <v>-5.1186949999999998</v>
          </cell>
          <cell r="F823">
            <v>103.09780499999999</v>
          </cell>
        </row>
        <row r="824">
          <cell r="A824">
            <v>8</v>
          </cell>
          <cell r="B824">
            <v>8379</v>
          </cell>
          <cell r="C824">
            <v>1</v>
          </cell>
          <cell r="D824">
            <v>52</v>
          </cell>
          <cell r="E824">
            <v>0.09</v>
          </cell>
          <cell r="F824">
            <v>1.0111060000000001</v>
          </cell>
        </row>
        <row r="825">
          <cell r="A825">
            <v>8</v>
          </cell>
          <cell r="B825">
            <v>8383</v>
          </cell>
          <cell r="C825">
            <v>1</v>
          </cell>
          <cell r="D825">
            <v>52</v>
          </cell>
          <cell r="E825">
            <v>7.6201999999999996</v>
          </cell>
          <cell r="F825">
            <v>22.8582</v>
          </cell>
        </row>
        <row r="826">
          <cell r="A826">
            <v>8</v>
          </cell>
          <cell r="B826">
            <v>8384</v>
          </cell>
          <cell r="C826">
            <v>1</v>
          </cell>
          <cell r="D826">
            <v>52</v>
          </cell>
          <cell r="E826">
            <v>10.723599999999999</v>
          </cell>
          <cell r="F826">
            <v>32.1708</v>
          </cell>
        </row>
        <row r="827">
          <cell r="A827">
            <v>8</v>
          </cell>
          <cell r="B827">
            <v>8388</v>
          </cell>
          <cell r="C827">
            <v>1</v>
          </cell>
          <cell r="D827">
            <v>52</v>
          </cell>
          <cell r="E827">
            <v>54.2821</v>
          </cell>
          <cell r="F827">
            <v>162.84610000000001</v>
          </cell>
        </row>
        <row r="828">
          <cell r="A828">
            <v>8</v>
          </cell>
          <cell r="B828">
            <v>8397</v>
          </cell>
          <cell r="C828">
            <v>1</v>
          </cell>
          <cell r="D828">
            <v>4</v>
          </cell>
          <cell r="E828">
            <v>-19.521747999999999</v>
          </cell>
          <cell r="F828">
            <v>-20.983260000000001</v>
          </cell>
        </row>
        <row r="829">
          <cell r="A829">
            <v>8</v>
          </cell>
          <cell r="B829">
            <v>8397</v>
          </cell>
          <cell r="C829">
            <v>1</v>
          </cell>
          <cell r="D829">
            <v>51</v>
          </cell>
          <cell r="E829">
            <v>24.525053</v>
          </cell>
          <cell r="F829">
            <v>74.890417999999997</v>
          </cell>
        </row>
        <row r="830">
          <cell r="A830">
            <v>8</v>
          </cell>
          <cell r="B830">
            <v>8397</v>
          </cell>
          <cell r="C830">
            <v>1</v>
          </cell>
          <cell r="D830">
            <v>52</v>
          </cell>
          <cell r="E830">
            <v>5.5709929999999996</v>
          </cell>
          <cell r="F830">
            <v>16.723708999999999</v>
          </cell>
        </row>
        <row r="831">
          <cell r="A831">
            <v>8</v>
          </cell>
          <cell r="B831">
            <v>8397</v>
          </cell>
          <cell r="C831">
            <v>1</v>
          </cell>
          <cell r="D831">
            <v>591</v>
          </cell>
          <cell r="E831">
            <v>0.34495700000000001</v>
          </cell>
          <cell r="F831">
            <v>0.34495700000000001</v>
          </cell>
        </row>
        <row r="832">
          <cell r="A832">
            <v>8</v>
          </cell>
          <cell r="B832">
            <v>8399</v>
          </cell>
          <cell r="C832">
            <v>1</v>
          </cell>
          <cell r="D832">
            <v>51</v>
          </cell>
          <cell r="E832">
            <v>3.6913909999999999</v>
          </cell>
          <cell r="F832">
            <v>11.323542</v>
          </cell>
        </row>
        <row r="833">
          <cell r="A833">
            <v>8</v>
          </cell>
          <cell r="B833">
            <v>8399</v>
          </cell>
          <cell r="C833">
            <v>1</v>
          </cell>
          <cell r="D833">
            <v>52</v>
          </cell>
          <cell r="E833">
            <v>336.19243699999998</v>
          </cell>
          <cell r="F833">
            <v>600.80770699999994</v>
          </cell>
        </row>
        <row r="834">
          <cell r="A834">
            <v>8</v>
          </cell>
          <cell r="B834">
            <v>8399</v>
          </cell>
          <cell r="C834">
            <v>1</v>
          </cell>
          <cell r="D834">
            <v>591</v>
          </cell>
          <cell r="E834">
            <v>14.746</v>
          </cell>
          <cell r="F834">
            <v>49.738</v>
          </cell>
        </row>
        <row r="835">
          <cell r="A835">
            <v>8</v>
          </cell>
          <cell r="B835">
            <v>8399</v>
          </cell>
          <cell r="C835">
            <v>6</v>
          </cell>
          <cell r="D835">
            <v>52</v>
          </cell>
          <cell r="E835">
            <v>0</v>
          </cell>
          <cell r="F835">
            <v>2.9151050000000001</v>
          </cell>
        </row>
        <row r="836">
          <cell r="A836">
            <v>8</v>
          </cell>
          <cell r="B836">
            <v>8401</v>
          </cell>
          <cell r="C836">
            <v>1</v>
          </cell>
          <cell r="D836">
            <v>52</v>
          </cell>
          <cell r="E836">
            <v>0</v>
          </cell>
          <cell r="F836">
            <v>1.312959</v>
          </cell>
        </row>
        <row r="837">
          <cell r="A837">
            <v>8</v>
          </cell>
          <cell r="B837">
            <v>8408</v>
          </cell>
          <cell r="C837">
            <v>1</v>
          </cell>
          <cell r="D837">
            <v>52</v>
          </cell>
          <cell r="E837">
            <v>49.448787000000003</v>
          </cell>
          <cell r="F837">
            <v>99.553393999999997</v>
          </cell>
        </row>
        <row r="838">
          <cell r="A838">
            <v>8</v>
          </cell>
          <cell r="B838">
            <v>8409</v>
          </cell>
          <cell r="C838">
            <v>1</v>
          </cell>
          <cell r="D838">
            <v>52</v>
          </cell>
          <cell r="E838">
            <v>69.076165000000003</v>
          </cell>
          <cell r="F838">
            <v>112.771739</v>
          </cell>
        </row>
        <row r="839">
          <cell r="A839">
            <v>8</v>
          </cell>
          <cell r="B839">
            <v>8410</v>
          </cell>
          <cell r="C839">
            <v>1</v>
          </cell>
          <cell r="D839">
            <v>52</v>
          </cell>
          <cell r="E839">
            <v>113.461688</v>
          </cell>
          <cell r="F839">
            <v>335.65686299999999</v>
          </cell>
        </row>
        <row r="840">
          <cell r="A840">
            <v>8</v>
          </cell>
          <cell r="B840">
            <v>8412</v>
          </cell>
          <cell r="C840">
            <v>1</v>
          </cell>
          <cell r="D840">
            <v>52</v>
          </cell>
          <cell r="E840">
            <v>55.282921000000002</v>
          </cell>
          <cell r="F840">
            <v>160.37402299999999</v>
          </cell>
        </row>
        <row r="841">
          <cell r="A841">
            <v>8</v>
          </cell>
          <cell r="B841">
            <v>8413</v>
          </cell>
          <cell r="C841">
            <v>1</v>
          </cell>
          <cell r="D841">
            <v>52</v>
          </cell>
          <cell r="E841">
            <v>49.340415999999998</v>
          </cell>
          <cell r="F841">
            <v>108.285546</v>
          </cell>
        </row>
        <row r="842">
          <cell r="A842">
            <v>8</v>
          </cell>
          <cell r="B842">
            <v>8428</v>
          </cell>
          <cell r="C842">
            <v>1</v>
          </cell>
          <cell r="D842">
            <v>52</v>
          </cell>
          <cell r="E842">
            <v>15.390648000000001</v>
          </cell>
          <cell r="F842">
            <v>43.499721999999998</v>
          </cell>
        </row>
        <row r="843">
          <cell r="A843">
            <v>8</v>
          </cell>
          <cell r="B843">
            <v>8434</v>
          </cell>
          <cell r="C843">
            <v>1</v>
          </cell>
          <cell r="D843">
            <v>52</v>
          </cell>
          <cell r="E843">
            <v>111.577574</v>
          </cell>
          <cell r="F843">
            <v>327.599964</v>
          </cell>
        </row>
        <row r="844">
          <cell r="A844">
            <v>8</v>
          </cell>
          <cell r="B844">
            <v>8437</v>
          </cell>
          <cell r="C844">
            <v>1</v>
          </cell>
          <cell r="D844">
            <v>52</v>
          </cell>
          <cell r="E844">
            <v>20.993393000000001</v>
          </cell>
          <cell r="F844">
            <v>49.787764000000003</v>
          </cell>
        </row>
        <row r="845">
          <cell r="A845">
            <v>8</v>
          </cell>
          <cell r="B845">
            <v>8447</v>
          </cell>
          <cell r="C845">
            <v>1</v>
          </cell>
          <cell r="D845">
            <v>52</v>
          </cell>
          <cell r="E845">
            <v>87.381949000000006</v>
          </cell>
          <cell r="F845">
            <v>240.40511599999999</v>
          </cell>
        </row>
        <row r="846">
          <cell r="A846">
            <v>8</v>
          </cell>
          <cell r="B846">
            <v>8478</v>
          </cell>
          <cell r="C846">
            <v>1</v>
          </cell>
          <cell r="D846">
            <v>52</v>
          </cell>
          <cell r="E846">
            <v>4.8803999999999998</v>
          </cell>
          <cell r="F846">
            <v>14.6412</v>
          </cell>
        </row>
        <row r="847">
          <cell r="A847">
            <v>8</v>
          </cell>
          <cell r="B847">
            <v>8479</v>
          </cell>
          <cell r="C847">
            <v>1</v>
          </cell>
          <cell r="D847">
            <v>52</v>
          </cell>
          <cell r="E847">
            <v>7.4452999999999996</v>
          </cell>
          <cell r="F847">
            <v>22.3353</v>
          </cell>
        </row>
        <row r="848">
          <cell r="A848">
            <v>8</v>
          </cell>
          <cell r="B848">
            <v>8491</v>
          </cell>
          <cell r="C848">
            <v>1</v>
          </cell>
          <cell r="D848">
            <v>52</v>
          </cell>
          <cell r="E848">
            <v>111.684366</v>
          </cell>
          <cell r="F848">
            <v>335.053966</v>
          </cell>
        </row>
        <row r="849">
          <cell r="A849">
            <v>8</v>
          </cell>
          <cell r="B849">
            <v>8492</v>
          </cell>
          <cell r="C849">
            <v>1</v>
          </cell>
          <cell r="D849">
            <v>52</v>
          </cell>
          <cell r="E849">
            <v>45.948799999999999</v>
          </cell>
          <cell r="F849">
            <v>137.84639999999999</v>
          </cell>
        </row>
        <row r="850">
          <cell r="A850">
            <v>8</v>
          </cell>
          <cell r="B850">
            <v>8493</v>
          </cell>
          <cell r="C850">
            <v>1</v>
          </cell>
          <cell r="D850">
            <v>52</v>
          </cell>
          <cell r="E850">
            <v>40.362900000000003</v>
          </cell>
          <cell r="F850">
            <v>121.0887</v>
          </cell>
        </row>
        <row r="851">
          <cell r="A851">
            <v>8</v>
          </cell>
          <cell r="B851">
            <v>8494</v>
          </cell>
          <cell r="C851">
            <v>1</v>
          </cell>
          <cell r="D851">
            <v>52</v>
          </cell>
          <cell r="E851">
            <v>9.0221</v>
          </cell>
          <cell r="F851">
            <v>27.066299999999998</v>
          </cell>
        </row>
        <row r="852">
          <cell r="A852">
            <v>8</v>
          </cell>
          <cell r="B852">
            <v>8500</v>
          </cell>
          <cell r="C852">
            <v>1</v>
          </cell>
          <cell r="D852">
            <v>52</v>
          </cell>
          <cell r="E852">
            <v>6.162871</v>
          </cell>
          <cell r="F852">
            <v>18.391497000000001</v>
          </cell>
        </row>
        <row r="853">
          <cell r="A853">
            <v>8</v>
          </cell>
          <cell r="B853">
            <v>8500</v>
          </cell>
          <cell r="C853">
            <v>1</v>
          </cell>
          <cell r="D853">
            <v>591</v>
          </cell>
          <cell r="E853">
            <v>4.9598329999999997</v>
          </cell>
          <cell r="F853">
            <v>5.2795030000000001</v>
          </cell>
        </row>
        <row r="854">
          <cell r="A854">
            <v>8</v>
          </cell>
          <cell r="B854">
            <v>8500</v>
          </cell>
          <cell r="C854">
            <v>6</v>
          </cell>
          <cell r="D854">
            <v>591</v>
          </cell>
          <cell r="E854">
            <v>0</v>
          </cell>
          <cell r="F854">
            <v>20</v>
          </cell>
        </row>
        <row r="855">
          <cell r="A855">
            <v>8</v>
          </cell>
          <cell r="B855">
            <v>8501</v>
          </cell>
          <cell r="C855">
            <v>1</v>
          </cell>
          <cell r="D855">
            <v>52</v>
          </cell>
          <cell r="E855">
            <v>43.232999999999997</v>
          </cell>
          <cell r="F855">
            <v>211.992886</v>
          </cell>
        </row>
        <row r="856">
          <cell r="A856">
            <v>8</v>
          </cell>
          <cell r="B856">
            <v>8506</v>
          </cell>
          <cell r="C856">
            <v>1</v>
          </cell>
          <cell r="D856">
            <v>4</v>
          </cell>
          <cell r="E856">
            <v>-49.886617999999999</v>
          </cell>
          <cell r="F856">
            <v>-126.17671</v>
          </cell>
        </row>
        <row r="857">
          <cell r="A857">
            <v>8</v>
          </cell>
          <cell r="B857">
            <v>8506</v>
          </cell>
          <cell r="C857">
            <v>1</v>
          </cell>
          <cell r="D857">
            <v>51</v>
          </cell>
          <cell r="E857">
            <v>269.03716400000002</v>
          </cell>
          <cell r="F857">
            <v>800.13926500000002</v>
          </cell>
        </row>
        <row r="858">
          <cell r="A858">
            <v>8</v>
          </cell>
          <cell r="B858">
            <v>8506</v>
          </cell>
          <cell r="C858">
            <v>1</v>
          </cell>
          <cell r="D858">
            <v>52</v>
          </cell>
          <cell r="E858">
            <v>96.953530000000001</v>
          </cell>
          <cell r="F858">
            <v>291.28546899999998</v>
          </cell>
        </row>
        <row r="859">
          <cell r="A859">
            <v>8</v>
          </cell>
          <cell r="B859">
            <v>8508</v>
          </cell>
          <cell r="C859">
            <v>1</v>
          </cell>
          <cell r="D859">
            <v>52</v>
          </cell>
          <cell r="E859">
            <v>76.608000000000004</v>
          </cell>
          <cell r="F859">
            <v>229.828</v>
          </cell>
        </row>
        <row r="860">
          <cell r="A860">
            <v>8</v>
          </cell>
          <cell r="B860">
            <v>8515</v>
          </cell>
          <cell r="C860">
            <v>1</v>
          </cell>
          <cell r="D860">
            <v>52</v>
          </cell>
          <cell r="E860">
            <v>13.686544</v>
          </cell>
          <cell r="F860">
            <v>41.059944000000002</v>
          </cell>
        </row>
        <row r="861">
          <cell r="A861">
            <v>8</v>
          </cell>
          <cell r="B861">
            <v>8517</v>
          </cell>
          <cell r="C861">
            <v>1</v>
          </cell>
          <cell r="D861">
            <v>52</v>
          </cell>
          <cell r="E861">
            <v>28.439451999999999</v>
          </cell>
          <cell r="F861">
            <v>70.603452000000004</v>
          </cell>
        </row>
        <row r="862">
          <cell r="A862">
            <v>8</v>
          </cell>
          <cell r="B862">
            <v>8552</v>
          </cell>
          <cell r="C862">
            <v>1</v>
          </cell>
          <cell r="D862">
            <v>4</v>
          </cell>
          <cell r="E862">
            <v>-0.69114500000000001</v>
          </cell>
          <cell r="F862">
            <v>-1.8195159999999999</v>
          </cell>
        </row>
        <row r="863">
          <cell r="A863">
            <v>8</v>
          </cell>
          <cell r="B863">
            <v>8552</v>
          </cell>
          <cell r="C863">
            <v>1</v>
          </cell>
          <cell r="D863">
            <v>51</v>
          </cell>
          <cell r="E863">
            <v>6.6073300000000001</v>
          </cell>
          <cell r="F863">
            <v>19.837710999999999</v>
          </cell>
        </row>
        <row r="864">
          <cell r="A864">
            <v>8</v>
          </cell>
          <cell r="B864">
            <v>8552</v>
          </cell>
          <cell r="C864">
            <v>1</v>
          </cell>
          <cell r="D864">
            <v>52</v>
          </cell>
          <cell r="E864">
            <v>1.970207</v>
          </cell>
          <cell r="F864">
            <v>4.6612799999999996</v>
          </cell>
        </row>
        <row r="865">
          <cell r="A865">
            <v>8</v>
          </cell>
          <cell r="B865">
            <v>8553</v>
          </cell>
          <cell r="C865">
            <v>1</v>
          </cell>
          <cell r="D865">
            <v>52</v>
          </cell>
          <cell r="E865">
            <v>39.416367000000001</v>
          </cell>
          <cell r="F865">
            <v>118.24976700000001</v>
          </cell>
        </row>
        <row r="866">
          <cell r="A866">
            <v>8</v>
          </cell>
          <cell r="B866">
            <v>8588</v>
          </cell>
          <cell r="C866">
            <v>1</v>
          </cell>
          <cell r="D866">
            <v>52</v>
          </cell>
          <cell r="E866">
            <v>22.058140000000002</v>
          </cell>
          <cell r="F866">
            <v>66.173069999999996</v>
          </cell>
        </row>
        <row r="867">
          <cell r="A867">
            <v>8</v>
          </cell>
          <cell r="B867">
            <v>8711</v>
          </cell>
          <cell r="C867">
            <v>1</v>
          </cell>
          <cell r="D867">
            <v>4</v>
          </cell>
          <cell r="E867">
            <v>-0.46529500000000001</v>
          </cell>
          <cell r="F867">
            <v>-1.08064</v>
          </cell>
        </row>
        <row r="868">
          <cell r="A868">
            <v>8</v>
          </cell>
          <cell r="B868">
            <v>8711</v>
          </cell>
          <cell r="C868">
            <v>1</v>
          </cell>
          <cell r="D868">
            <v>52</v>
          </cell>
          <cell r="E868">
            <v>0</v>
          </cell>
          <cell r="F868">
            <v>0.32287900000000003</v>
          </cell>
        </row>
        <row r="869">
          <cell r="A869">
            <v>8</v>
          </cell>
          <cell r="B869">
            <v>8715</v>
          </cell>
          <cell r="C869">
            <v>1</v>
          </cell>
          <cell r="D869">
            <v>4</v>
          </cell>
          <cell r="E869">
            <v>-0.38706600000000002</v>
          </cell>
          <cell r="F869">
            <v>-0.38706600000000002</v>
          </cell>
        </row>
        <row r="870">
          <cell r="A870">
            <v>8</v>
          </cell>
          <cell r="B870">
            <v>8716</v>
          </cell>
          <cell r="C870">
            <v>1</v>
          </cell>
          <cell r="D870">
            <v>4</v>
          </cell>
          <cell r="E870">
            <v>-2.8900540000000001</v>
          </cell>
          <cell r="F870">
            <v>-10.909596000000001</v>
          </cell>
        </row>
        <row r="871">
          <cell r="A871">
            <v>8</v>
          </cell>
          <cell r="B871">
            <v>8716</v>
          </cell>
          <cell r="C871">
            <v>1</v>
          </cell>
          <cell r="D871">
            <v>51</v>
          </cell>
          <cell r="E871">
            <v>174.508173</v>
          </cell>
          <cell r="F871">
            <v>526.08709399999998</v>
          </cell>
        </row>
        <row r="872">
          <cell r="A872">
            <v>8</v>
          </cell>
          <cell r="B872">
            <v>8716</v>
          </cell>
          <cell r="C872">
            <v>1</v>
          </cell>
          <cell r="D872">
            <v>52</v>
          </cell>
          <cell r="E872">
            <v>9.1331059999999997</v>
          </cell>
          <cell r="F872">
            <v>74.461404000000002</v>
          </cell>
        </row>
        <row r="873">
          <cell r="A873">
            <v>8</v>
          </cell>
          <cell r="B873">
            <v>8721</v>
          </cell>
          <cell r="C873">
            <v>1</v>
          </cell>
          <cell r="D873">
            <v>4</v>
          </cell>
          <cell r="E873">
            <v>-1.1325460000000001</v>
          </cell>
          <cell r="F873">
            <v>-2.752008</v>
          </cell>
        </row>
        <row r="874">
          <cell r="A874">
            <v>8</v>
          </cell>
          <cell r="B874">
            <v>8721</v>
          </cell>
          <cell r="C874">
            <v>1</v>
          </cell>
          <cell r="D874">
            <v>51</v>
          </cell>
          <cell r="E874">
            <v>15.648635000000001</v>
          </cell>
          <cell r="F874">
            <v>48.392985000000003</v>
          </cell>
        </row>
        <row r="875">
          <cell r="A875">
            <v>8</v>
          </cell>
          <cell r="B875">
            <v>8721</v>
          </cell>
          <cell r="C875">
            <v>1</v>
          </cell>
          <cell r="D875">
            <v>52</v>
          </cell>
          <cell r="E875">
            <v>8.3751289999999994</v>
          </cell>
          <cell r="F875">
            <v>20.318908</v>
          </cell>
        </row>
        <row r="876">
          <cell r="A876">
            <v>8</v>
          </cell>
          <cell r="B876">
            <v>8726</v>
          </cell>
          <cell r="C876">
            <v>1</v>
          </cell>
          <cell r="D876">
            <v>4</v>
          </cell>
          <cell r="E876">
            <v>-5.2586130000000004</v>
          </cell>
          <cell r="F876">
            <v>-18.914959</v>
          </cell>
        </row>
        <row r="877">
          <cell r="A877">
            <v>8</v>
          </cell>
          <cell r="B877">
            <v>8726</v>
          </cell>
          <cell r="C877">
            <v>1</v>
          </cell>
          <cell r="D877">
            <v>51</v>
          </cell>
          <cell r="E877">
            <v>63.601399999999998</v>
          </cell>
          <cell r="F877">
            <v>196.894656</v>
          </cell>
        </row>
        <row r="878">
          <cell r="A878">
            <v>8</v>
          </cell>
          <cell r="B878">
            <v>8726</v>
          </cell>
          <cell r="C878">
            <v>1</v>
          </cell>
          <cell r="D878">
            <v>52</v>
          </cell>
          <cell r="E878">
            <v>28.856770999999998</v>
          </cell>
          <cell r="F878">
            <v>71.461510000000004</v>
          </cell>
        </row>
        <row r="879">
          <cell r="A879">
            <v>8</v>
          </cell>
          <cell r="B879">
            <v>8735</v>
          </cell>
          <cell r="C879">
            <v>1</v>
          </cell>
          <cell r="D879">
            <v>4</v>
          </cell>
          <cell r="E879">
            <v>-3.347E-2</v>
          </cell>
          <cell r="F879">
            <v>-5.1549999999999999E-2</v>
          </cell>
        </row>
        <row r="880">
          <cell r="A880">
            <v>8</v>
          </cell>
          <cell r="B880">
            <v>8745</v>
          </cell>
          <cell r="C880">
            <v>1</v>
          </cell>
          <cell r="D880">
            <v>4</v>
          </cell>
          <cell r="E880">
            <v>-2.2378369999999999</v>
          </cell>
          <cell r="F880">
            <v>-11.674288000000001</v>
          </cell>
        </row>
        <row r="881">
          <cell r="A881">
            <v>8</v>
          </cell>
          <cell r="B881">
            <v>8745</v>
          </cell>
          <cell r="C881">
            <v>1</v>
          </cell>
          <cell r="D881">
            <v>51</v>
          </cell>
          <cell r="E881">
            <v>19.755451000000001</v>
          </cell>
          <cell r="F881">
            <v>66.750583000000006</v>
          </cell>
        </row>
        <row r="882">
          <cell r="A882">
            <v>8</v>
          </cell>
          <cell r="B882">
            <v>8745</v>
          </cell>
          <cell r="C882">
            <v>1</v>
          </cell>
          <cell r="D882">
            <v>52</v>
          </cell>
          <cell r="E882">
            <v>14.702428000000001</v>
          </cell>
          <cell r="F882">
            <v>42.788010999999997</v>
          </cell>
        </row>
        <row r="883">
          <cell r="A883">
            <v>8</v>
          </cell>
          <cell r="B883">
            <v>8745</v>
          </cell>
          <cell r="C883">
            <v>1</v>
          </cell>
          <cell r="D883">
            <v>591</v>
          </cell>
          <cell r="E883">
            <v>5.4999999999999997E-3</v>
          </cell>
          <cell r="F883">
            <v>5.4999999999999997E-3</v>
          </cell>
        </row>
        <row r="884">
          <cell r="A884">
            <v>8</v>
          </cell>
          <cell r="B884">
            <v>8751</v>
          </cell>
          <cell r="C884">
            <v>1</v>
          </cell>
          <cell r="D884">
            <v>4</v>
          </cell>
          <cell r="E884">
            <v>-7.8133540000000004</v>
          </cell>
          <cell r="F884">
            <v>-19.821494999999999</v>
          </cell>
        </row>
        <row r="885">
          <cell r="A885">
            <v>8</v>
          </cell>
          <cell r="B885">
            <v>8751</v>
          </cell>
          <cell r="C885">
            <v>1</v>
          </cell>
          <cell r="D885">
            <v>51</v>
          </cell>
          <cell r="E885">
            <v>52.958464999999997</v>
          </cell>
          <cell r="F885">
            <v>162.56673599999999</v>
          </cell>
        </row>
        <row r="886">
          <cell r="A886">
            <v>8</v>
          </cell>
          <cell r="B886">
            <v>8751</v>
          </cell>
          <cell r="C886">
            <v>1</v>
          </cell>
          <cell r="D886">
            <v>52</v>
          </cell>
          <cell r="E886">
            <v>18.643063999999999</v>
          </cell>
          <cell r="F886">
            <v>55.472712999999999</v>
          </cell>
        </row>
        <row r="887">
          <cell r="A887">
            <v>8</v>
          </cell>
          <cell r="B887">
            <v>8756</v>
          </cell>
          <cell r="C887">
            <v>1</v>
          </cell>
          <cell r="D887">
            <v>4</v>
          </cell>
          <cell r="E887">
            <v>-1.8047390000000001</v>
          </cell>
          <cell r="F887">
            <v>-6.3476460000000001</v>
          </cell>
        </row>
        <row r="888">
          <cell r="A888">
            <v>8</v>
          </cell>
          <cell r="B888">
            <v>8756</v>
          </cell>
          <cell r="C888">
            <v>1</v>
          </cell>
          <cell r="D888">
            <v>51</v>
          </cell>
          <cell r="E888">
            <v>29.006568999999999</v>
          </cell>
          <cell r="F888">
            <v>89.167424999999994</v>
          </cell>
        </row>
        <row r="889">
          <cell r="A889">
            <v>8</v>
          </cell>
          <cell r="B889">
            <v>8756</v>
          </cell>
          <cell r="C889">
            <v>1</v>
          </cell>
          <cell r="D889">
            <v>52</v>
          </cell>
          <cell r="E889">
            <v>11.521944999999999</v>
          </cell>
          <cell r="F889">
            <v>32.169201999999999</v>
          </cell>
        </row>
        <row r="890">
          <cell r="A890">
            <v>8</v>
          </cell>
          <cell r="B890">
            <v>8761</v>
          </cell>
          <cell r="C890">
            <v>1</v>
          </cell>
          <cell r="D890">
            <v>4</v>
          </cell>
          <cell r="E890">
            <v>-10.800922999999999</v>
          </cell>
          <cell r="F890">
            <v>-23.622202000000001</v>
          </cell>
        </row>
        <row r="891">
          <cell r="A891">
            <v>8</v>
          </cell>
          <cell r="B891">
            <v>8761</v>
          </cell>
          <cell r="C891">
            <v>1</v>
          </cell>
          <cell r="D891">
            <v>51</v>
          </cell>
          <cell r="E891">
            <v>56.016947000000002</v>
          </cell>
          <cell r="F891">
            <v>171.963874</v>
          </cell>
        </row>
        <row r="892">
          <cell r="A892">
            <v>8</v>
          </cell>
          <cell r="B892">
            <v>8761</v>
          </cell>
          <cell r="C892">
            <v>1</v>
          </cell>
          <cell r="D892">
            <v>52</v>
          </cell>
          <cell r="E892">
            <v>28.800577000000001</v>
          </cell>
          <cell r="F892">
            <v>78.280551000000003</v>
          </cell>
        </row>
        <row r="893">
          <cell r="A893">
            <v>8</v>
          </cell>
          <cell r="B893">
            <v>8777</v>
          </cell>
          <cell r="C893">
            <v>1</v>
          </cell>
          <cell r="D893">
            <v>4</v>
          </cell>
          <cell r="E893">
            <v>-15.479666</v>
          </cell>
          <cell r="F893">
            <v>-51.544927000000001</v>
          </cell>
        </row>
        <row r="894">
          <cell r="A894">
            <v>8</v>
          </cell>
          <cell r="B894">
            <v>8777</v>
          </cell>
          <cell r="C894">
            <v>1</v>
          </cell>
          <cell r="D894">
            <v>51</v>
          </cell>
          <cell r="E894">
            <v>127.660437</v>
          </cell>
          <cell r="F894">
            <v>391.05044600000002</v>
          </cell>
        </row>
        <row r="895">
          <cell r="A895">
            <v>8</v>
          </cell>
          <cell r="B895">
            <v>8777</v>
          </cell>
          <cell r="C895">
            <v>1</v>
          </cell>
          <cell r="D895">
            <v>52</v>
          </cell>
          <cell r="E895">
            <v>45.740915000000001</v>
          </cell>
          <cell r="F895">
            <v>134.29938999999999</v>
          </cell>
        </row>
        <row r="896">
          <cell r="A896">
            <v>8</v>
          </cell>
          <cell r="B896">
            <v>8777</v>
          </cell>
          <cell r="C896">
            <v>1</v>
          </cell>
          <cell r="D896">
            <v>591</v>
          </cell>
          <cell r="E896">
            <v>0.04</v>
          </cell>
          <cell r="F896">
            <v>0.12</v>
          </cell>
        </row>
        <row r="897">
          <cell r="A897">
            <v>8</v>
          </cell>
          <cell r="B897">
            <v>8779</v>
          </cell>
          <cell r="C897">
            <v>1</v>
          </cell>
          <cell r="D897">
            <v>52</v>
          </cell>
          <cell r="E897">
            <v>13.5275</v>
          </cell>
          <cell r="F897">
            <v>39.419499999999999</v>
          </cell>
        </row>
        <row r="898">
          <cell r="A898">
            <v>8</v>
          </cell>
          <cell r="B898">
            <v>8781</v>
          </cell>
          <cell r="C898">
            <v>1</v>
          </cell>
          <cell r="D898">
            <v>4</v>
          </cell>
          <cell r="E898">
            <v>0</v>
          </cell>
          <cell r="F898">
            <v>-2.6260270000000001</v>
          </cell>
        </row>
        <row r="899">
          <cell r="A899">
            <v>8</v>
          </cell>
          <cell r="B899">
            <v>8781</v>
          </cell>
          <cell r="C899">
            <v>1</v>
          </cell>
          <cell r="D899">
            <v>51</v>
          </cell>
          <cell r="E899">
            <v>37.157564000000001</v>
          </cell>
          <cell r="F899">
            <v>120.94804499999999</v>
          </cell>
        </row>
        <row r="900">
          <cell r="A900">
            <v>8</v>
          </cell>
          <cell r="B900">
            <v>8781</v>
          </cell>
          <cell r="C900">
            <v>1</v>
          </cell>
          <cell r="D900">
            <v>52</v>
          </cell>
          <cell r="E900">
            <v>2.492982</v>
          </cell>
          <cell r="F900">
            <v>21.075793999999998</v>
          </cell>
        </row>
        <row r="901">
          <cell r="A901">
            <v>8</v>
          </cell>
          <cell r="B901">
            <v>8787</v>
          </cell>
          <cell r="C901">
            <v>1</v>
          </cell>
          <cell r="D901">
            <v>4</v>
          </cell>
          <cell r="E901">
            <v>-21.459254000000001</v>
          </cell>
          <cell r="F901">
            <v>-69.495804000000007</v>
          </cell>
        </row>
        <row r="902">
          <cell r="A902">
            <v>8</v>
          </cell>
          <cell r="B902">
            <v>8787</v>
          </cell>
          <cell r="C902">
            <v>1</v>
          </cell>
          <cell r="D902">
            <v>51</v>
          </cell>
          <cell r="E902">
            <v>134.489721</v>
          </cell>
          <cell r="F902">
            <v>420.30465500000003</v>
          </cell>
        </row>
        <row r="903">
          <cell r="A903">
            <v>8</v>
          </cell>
          <cell r="B903">
            <v>8787</v>
          </cell>
          <cell r="C903">
            <v>1</v>
          </cell>
          <cell r="D903">
            <v>52</v>
          </cell>
          <cell r="E903">
            <v>39.923738999999998</v>
          </cell>
          <cell r="F903">
            <v>133.43271799999999</v>
          </cell>
        </row>
        <row r="904">
          <cell r="A904">
            <v>8</v>
          </cell>
          <cell r="B904">
            <v>8787</v>
          </cell>
          <cell r="C904">
            <v>1</v>
          </cell>
          <cell r="D904">
            <v>591</v>
          </cell>
          <cell r="E904">
            <v>2.5000000000000001E-2</v>
          </cell>
          <cell r="F904">
            <v>2.5000000000000001E-2</v>
          </cell>
        </row>
        <row r="905">
          <cell r="A905">
            <v>8</v>
          </cell>
          <cell r="B905">
            <v>8791</v>
          </cell>
          <cell r="C905">
            <v>1</v>
          </cell>
          <cell r="D905">
            <v>4</v>
          </cell>
          <cell r="E905">
            <v>-9.7086310000000005</v>
          </cell>
          <cell r="F905">
            <v>-33.528385</v>
          </cell>
        </row>
        <row r="906">
          <cell r="A906">
            <v>8</v>
          </cell>
          <cell r="B906">
            <v>8791</v>
          </cell>
          <cell r="C906">
            <v>1</v>
          </cell>
          <cell r="D906">
            <v>51</v>
          </cell>
          <cell r="E906">
            <v>114.482145</v>
          </cell>
          <cell r="F906">
            <v>346.262787</v>
          </cell>
        </row>
        <row r="907">
          <cell r="A907">
            <v>8</v>
          </cell>
          <cell r="B907">
            <v>8791</v>
          </cell>
          <cell r="C907">
            <v>1</v>
          </cell>
          <cell r="D907">
            <v>52</v>
          </cell>
          <cell r="E907">
            <v>10.424542000000001</v>
          </cell>
          <cell r="F907">
            <v>80.425183000000004</v>
          </cell>
        </row>
        <row r="908">
          <cell r="A908">
            <v>8</v>
          </cell>
          <cell r="B908">
            <v>8795</v>
          </cell>
          <cell r="C908">
            <v>1</v>
          </cell>
          <cell r="D908">
            <v>4</v>
          </cell>
          <cell r="E908">
            <v>-7.2458739999999997</v>
          </cell>
          <cell r="F908">
            <v>-24.571725000000001</v>
          </cell>
        </row>
        <row r="909">
          <cell r="A909">
            <v>8</v>
          </cell>
          <cell r="B909">
            <v>8795</v>
          </cell>
          <cell r="C909">
            <v>1</v>
          </cell>
          <cell r="D909">
            <v>51</v>
          </cell>
          <cell r="E909">
            <v>74.286867000000001</v>
          </cell>
          <cell r="F909">
            <v>220.673832</v>
          </cell>
        </row>
        <row r="910">
          <cell r="A910">
            <v>8</v>
          </cell>
          <cell r="B910">
            <v>8795</v>
          </cell>
          <cell r="C910">
            <v>1</v>
          </cell>
          <cell r="D910">
            <v>52</v>
          </cell>
          <cell r="E910">
            <v>29.026907999999999</v>
          </cell>
          <cell r="F910">
            <v>114.727675</v>
          </cell>
        </row>
        <row r="911">
          <cell r="A911">
            <v>9</v>
          </cell>
          <cell r="B911">
            <v>9101</v>
          </cell>
          <cell r="C911">
            <v>1</v>
          </cell>
          <cell r="D911">
            <v>4</v>
          </cell>
          <cell r="E911">
            <v>-0.164968</v>
          </cell>
          <cell r="F911">
            <v>-21.163467000000001</v>
          </cell>
        </row>
        <row r="912">
          <cell r="A912">
            <v>9</v>
          </cell>
          <cell r="B912">
            <v>9101</v>
          </cell>
          <cell r="C912">
            <v>1</v>
          </cell>
          <cell r="D912">
            <v>51</v>
          </cell>
          <cell r="E912">
            <v>36.545895000000002</v>
          </cell>
          <cell r="F912">
            <v>111.53002499999999</v>
          </cell>
        </row>
        <row r="913">
          <cell r="A913">
            <v>9</v>
          </cell>
          <cell r="B913">
            <v>9101</v>
          </cell>
          <cell r="C913">
            <v>1</v>
          </cell>
          <cell r="D913">
            <v>52</v>
          </cell>
          <cell r="E913">
            <v>7.9068160000000001</v>
          </cell>
          <cell r="F913">
            <v>27.704025000000001</v>
          </cell>
        </row>
        <row r="914">
          <cell r="A914">
            <v>9</v>
          </cell>
          <cell r="B914">
            <v>9103</v>
          </cell>
          <cell r="C914">
            <v>1</v>
          </cell>
          <cell r="D914">
            <v>4</v>
          </cell>
          <cell r="E914">
            <v>-1.4E-2</v>
          </cell>
          <cell r="F914">
            <v>-8.3000000000000004E-2</v>
          </cell>
        </row>
        <row r="915">
          <cell r="A915">
            <v>9</v>
          </cell>
          <cell r="B915">
            <v>9103</v>
          </cell>
          <cell r="C915">
            <v>1</v>
          </cell>
          <cell r="D915">
            <v>51</v>
          </cell>
          <cell r="E915">
            <v>36.717989000000003</v>
          </cell>
          <cell r="F915">
            <v>111.046718</v>
          </cell>
        </row>
        <row r="916">
          <cell r="A916">
            <v>9</v>
          </cell>
          <cell r="B916">
            <v>9103</v>
          </cell>
          <cell r="C916">
            <v>1</v>
          </cell>
          <cell r="D916">
            <v>52</v>
          </cell>
          <cell r="E916">
            <v>167.50312</v>
          </cell>
          <cell r="F916">
            <v>289.03666399999997</v>
          </cell>
        </row>
        <row r="917">
          <cell r="A917">
            <v>9</v>
          </cell>
          <cell r="B917">
            <v>9103</v>
          </cell>
          <cell r="C917">
            <v>6</v>
          </cell>
          <cell r="D917">
            <v>52</v>
          </cell>
          <cell r="E917">
            <v>0</v>
          </cell>
          <cell r="F917">
            <v>0.67375399999999996</v>
          </cell>
        </row>
        <row r="918">
          <cell r="A918">
            <v>9</v>
          </cell>
          <cell r="B918">
            <v>9203</v>
          </cell>
          <cell r="C918">
            <v>1</v>
          </cell>
          <cell r="D918">
            <v>52</v>
          </cell>
          <cell r="E918">
            <v>-1.2472E-2</v>
          </cell>
          <cell r="F918">
            <v>0</v>
          </cell>
        </row>
        <row r="919">
          <cell r="A919">
            <v>9</v>
          </cell>
          <cell r="B919">
            <v>9207</v>
          </cell>
          <cell r="C919">
            <v>1</v>
          </cell>
          <cell r="D919">
            <v>52</v>
          </cell>
          <cell r="E919">
            <v>0</v>
          </cell>
          <cell r="F919">
            <v>0</v>
          </cell>
        </row>
        <row r="920">
          <cell r="A920">
            <v>9</v>
          </cell>
          <cell r="B920">
            <v>9210</v>
          </cell>
          <cell r="C920">
            <v>1</v>
          </cell>
          <cell r="D920">
            <v>4</v>
          </cell>
          <cell r="E920">
            <v>-3.9681959999999998</v>
          </cell>
          <cell r="F920">
            <v>-14.144961</v>
          </cell>
        </row>
        <row r="921">
          <cell r="A921">
            <v>9</v>
          </cell>
          <cell r="B921">
            <v>9210</v>
          </cell>
          <cell r="C921">
            <v>1</v>
          </cell>
          <cell r="D921">
            <v>51</v>
          </cell>
          <cell r="E921">
            <v>130.0112</v>
          </cell>
          <cell r="F921">
            <v>388.91574000000003</v>
          </cell>
        </row>
        <row r="922">
          <cell r="A922">
            <v>9</v>
          </cell>
          <cell r="B922">
            <v>9210</v>
          </cell>
          <cell r="C922">
            <v>1</v>
          </cell>
          <cell r="D922">
            <v>52</v>
          </cell>
          <cell r="E922">
            <v>43.728608000000001</v>
          </cell>
          <cell r="F922">
            <v>202.25381900000002</v>
          </cell>
        </row>
        <row r="923">
          <cell r="A923">
            <v>9</v>
          </cell>
          <cell r="B923">
            <v>9210</v>
          </cell>
          <cell r="C923">
            <v>1</v>
          </cell>
          <cell r="D923">
            <v>591</v>
          </cell>
          <cell r="E923">
            <v>0.06</v>
          </cell>
          <cell r="F923">
            <v>6.3E-2</v>
          </cell>
        </row>
        <row r="924">
          <cell r="A924">
            <v>9</v>
          </cell>
          <cell r="B924">
            <v>9210</v>
          </cell>
          <cell r="C924">
            <v>6</v>
          </cell>
          <cell r="D924">
            <v>52</v>
          </cell>
          <cell r="E924">
            <v>5.2240399999999996</v>
          </cell>
          <cell r="F924">
            <v>5.7763479999999996</v>
          </cell>
        </row>
        <row r="925">
          <cell r="A925">
            <v>9</v>
          </cell>
          <cell r="B925">
            <v>9212</v>
          </cell>
          <cell r="C925">
            <v>1</v>
          </cell>
          <cell r="D925">
            <v>52</v>
          </cell>
          <cell r="E925">
            <v>0</v>
          </cell>
          <cell r="F925">
            <v>0.66744700000000001</v>
          </cell>
        </row>
        <row r="926">
          <cell r="A926">
            <v>9</v>
          </cell>
          <cell r="B926">
            <v>9214</v>
          </cell>
          <cell r="C926">
            <v>1</v>
          </cell>
          <cell r="D926">
            <v>51</v>
          </cell>
          <cell r="E926">
            <v>6.7808190000000002</v>
          </cell>
          <cell r="F926">
            <v>20.149684000000001</v>
          </cell>
        </row>
        <row r="927">
          <cell r="A927">
            <v>9</v>
          </cell>
          <cell r="B927">
            <v>9214</v>
          </cell>
          <cell r="C927">
            <v>1</v>
          </cell>
          <cell r="D927">
            <v>52</v>
          </cell>
          <cell r="E927">
            <v>2.2399200000000001</v>
          </cell>
          <cell r="F927">
            <v>6.6267719999999999</v>
          </cell>
        </row>
        <row r="928">
          <cell r="A928">
            <v>9</v>
          </cell>
          <cell r="B928">
            <v>9215</v>
          </cell>
          <cell r="C928">
            <v>1</v>
          </cell>
          <cell r="D928">
            <v>51</v>
          </cell>
          <cell r="E928">
            <v>11.319125</v>
          </cell>
          <cell r="F928">
            <v>33.902025000000002</v>
          </cell>
        </row>
        <row r="929">
          <cell r="A929">
            <v>9</v>
          </cell>
          <cell r="B929">
            <v>9215</v>
          </cell>
          <cell r="C929">
            <v>1</v>
          </cell>
          <cell r="D929">
            <v>52</v>
          </cell>
          <cell r="E929">
            <v>1.5737300000000001</v>
          </cell>
          <cell r="F929">
            <v>5.0778150000000002</v>
          </cell>
        </row>
        <row r="930">
          <cell r="A930">
            <v>9</v>
          </cell>
          <cell r="B930">
            <v>9215</v>
          </cell>
          <cell r="C930">
            <v>1</v>
          </cell>
          <cell r="D930">
            <v>591</v>
          </cell>
          <cell r="E930">
            <v>0</v>
          </cell>
          <cell r="F930">
            <v>1.4999999999999999E-2</v>
          </cell>
        </row>
        <row r="931">
          <cell r="A931">
            <v>9</v>
          </cell>
          <cell r="B931">
            <v>9250</v>
          </cell>
          <cell r="C931">
            <v>1</v>
          </cell>
          <cell r="D931">
            <v>4</v>
          </cell>
          <cell r="E931">
            <v>-10.560314</v>
          </cell>
          <cell r="F931">
            <v>-25.279875000000001</v>
          </cell>
        </row>
        <row r="932">
          <cell r="A932">
            <v>9</v>
          </cell>
          <cell r="B932">
            <v>9250</v>
          </cell>
          <cell r="C932">
            <v>1</v>
          </cell>
          <cell r="D932">
            <v>52</v>
          </cell>
          <cell r="E932">
            <v>44.691240999999998</v>
          </cell>
          <cell r="F932">
            <v>133.733791</v>
          </cell>
        </row>
        <row r="933">
          <cell r="A933">
            <v>9</v>
          </cell>
          <cell r="B933">
            <v>9262</v>
          </cell>
          <cell r="C933">
            <v>1</v>
          </cell>
          <cell r="D933">
            <v>4</v>
          </cell>
          <cell r="E933">
            <v>-6.7314439999999998</v>
          </cell>
          <cell r="F933">
            <v>-16.951428</v>
          </cell>
        </row>
        <row r="934">
          <cell r="A934">
            <v>9</v>
          </cell>
          <cell r="B934">
            <v>9262</v>
          </cell>
          <cell r="C934">
            <v>1</v>
          </cell>
          <cell r="D934">
            <v>51</v>
          </cell>
          <cell r="E934">
            <v>101.574766</v>
          </cell>
          <cell r="F934">
            <v>314.91345699999999</v>
          </cell>
        </row>
        <row r="935">
          <cell r="A935">
            <v>9</v>
          </cell>
          <cell r="B935">
            <v>9262</v>
          </cell>
          <cell r="C935">
            <v>1</v>
          </cell>
          <cell r="D935">
            <v>52</v>
          </cell>
          <cell r="E935">
            <v>50.899064000000003</v>
          </cell>
          <cell r="F935">
            <v>136.76096700000002</v>
          </cell>
        </row>
        <row r="936">
          <cell r="A936">
            <v>9</v>
          </cell>
          <cell r="B936">
            <v>9381</v>
          </cell>
          <cell r="C936">
            <v>1</v>
          </cell>
          <cell r="D936">
            <v>51</v>
          </cell>
          <cell r="E936">
            <v>664.97201600000005</v>
          </cell>
          <cell r="F936">
            <v>1955.7456589999999</v>
          </cell>
        </row>
        <row r="937">
          <cell r="A937">
            <v>9</v>
          </cell>
          <cell r="B937">
            <v>9381</v>
          </cell>
          <cell r="C937">
            <v>1</v>
          </cell>
          <cell r="D937">
            <v>52</v>
          </cell>
          <cell r="E937">
            <v>0</v>
          </cell>
          <cell r="F937">
            <v>6.1594000000000003E-2</v>
          </cell>
        </row>
        <row r="938">
          <cell r="A938">
            <v>9</v>
          </cell>
          <cell r="B938">
            <v>9381</v>
          </cell>
          <cell r="C938">
            <v>1</v>
          </cell>
          <cell r="D938">
            <v>591</v>
          </cell>
          <cell r="E938">
            <v>18.775551</v>
          </cell>
          <cell r="F938">
            <v>56.486823000000001</v>
          </cell>
        </row>
        <row r="939">
          <cell r="A939">
            <v>9</v>
          </cell>
          <cell r="B939">
            <v>9721</v>
          </cell>
          <cell r="C939">
            <v>1</v>
          </cell>
          <cell r="D939">
            <v>52</v>
          </cell>
          <cell r="E939">
            <v>425.48391800000002</v>
          </cell>
          <cell r="F939">
            <v>801.01761799999997</v>
          </cell>
        </row>
        <row r="940">
          <cell r="A940">
            <v>9</v>
          </cell>
          <cell r="B940">
            <v>9811</v>
          </cell>
          <cell r="C940">
            <v>1</v>
          </cell>
          <cell r="D940">
            <v>591</v>
          </cell>
          <cell r="E940">
            <v>20.953185000000001</v>
          </cell>
          <cell r="F940">
            <v>2437.7432650000001</v>
          </cell>
        </row>
        <row r="941">
          <cell r="A941">
            <v>9</v>
          </cell>
          <cell r="B941">
            <v>9821</v>
          </cell>
          <cell r="C941">
            <v>1</v>
          </cell>
          <cell r="D941">
            <v>591</v>
          </cell>
          <cell r="E941">
            <v>12.663511</v>
          </cell>
          <cell r="F941">
            <v>104.021868</v>
          </cell>
        </row>
        <row r="942">
          <cell r="A942">
            <v>9</v>
          </cell>
          <cell r="B942">
            <v>9831</v>
          </cell>
          <cell r="C942">
            <v>1</v>
          </cell>
          <cell r="D942">
            <v>591</v>
          </cell>
          <cell r="E942">
            <v>0</v>
          </cell>
          <cell r="F942">
            <v>3.8710000000000001E-2</v>
          </cell>
        </row>
        <row r="943">
          <cell r="A943">
            <v>9</v>
          </cell>
          <cell r="B943">
            <v>9901</v>
          </cell>
          <cell r="C943">
            <v>1</v>
          </cell>
          <cell r="D943">
            <v>4</v>
          </cell>
          <cell r="E943">
            <v>-22.923055999999999</v>
          </cell>
          <cell r="F943">
            <v>-63.155512000000002</v>
          </cell>
        </row>
        <row r="944">
          <cell r="A944">
            <v>9</v>
          </cell>
          <cell r="B944">
            <v>9901</v>
          </cell>
          <cell r="C944">
            <v>1</v>
          </cell>
          <cell r="D944">
            <v>51</v>
          </cell>
          <cell r="E944">
            <v>12.220468</v>
          </cell>
          <cell r="F944">
            <v>37.630979000000004</v>
          </cell>
        </row>
        <row r="945">
          <cell r="A945">
            <v>9</v>
          </cell>
          <cell r="B945">
            <v>9901</v>
          </cell>
          <cell r="C945">
            <v>1</v>
          </cell>
          <cell r="D945">
            <v>52</v>
          </cell>
          <cell r="E945">
            <v>9.3696809999999999</v>
          </cell>
          <cell r="F945">
            <v>16.662714000000001</v>
          </cell>
        </row>
        <row r="946">
          <cell r="A946">
            <v>9</v>
          </cell>
          <cell r="B946">
            <v>9901</v>
          </cell>
          <cell r="C946">
            <v>1</v>
          </cell>
          <cell r="D946">
            <v>591</v>
          </cell>
          <cell r="E946">
            <v>0.1</v>
          </cell>
          <cell r="F946">
            <v>0.1</v>
          </cell>
        </row>
        <row r="947">
          <cell r="A947">
            <v>9</v>
          </cell>
          <cell r="B947">
            <v>9905</v>
          </cell>
          <cell r="C947">
            <v>1</v>
          </cell>
          <cell r="D947">
            <v>4</v>
          </cell>
          <cell r="E947">
            <v>-30.105551999999999</v>
          </cell>
          <cell r="F947">
            <v>-119.786401</v>
          </cell>
        </row>
        <row r="948">
          <cell r="A948">
            <v>9</v>
          </cell>
          <cell r="B948">
            <v>9905</v>
          </cell>
          <cell r="C948">
            <v>1</v>
          </cell>
          <cell r="D948">
            <v>51</v>
          </cell>
          <cell r="E948">
            <v>11.01305</v>
          </cell>
          <cell r="F948">
            <v>33.151406999999999</v>
          </cell>
        </row>
        <row r="949">
          <cell r="A949">
            <v>9</v>
          </cell>
          <cell r="B949">
            <v>9905</v>
          </cell>
          <cell r="C949">
            <v>1</v>
          </cell>
          <cell r="D949">
            <v>52</v>
          </cell>
          <cell r="E949">
            <v>18.945423000000002</v>
          </cell>
          <cell r="F949">
            <v>92.197665999999998</v>
          </cell>
        </row>
        <row r="950">
          <cell r="A950">
            <v>9</v>
          </cell>
          <cell r="B950">
            <v>9905</v>
          </cell>
          <cell r="C950">
            <v>1</v>
          </cell>
          <cell r="D950">
            <v>591</v>
          </cell>
          <cell r="E950">
            <v>2.5000000000000001E-2</v>
          </cell>
          <cell r="F950">
            <v>9.9000000000000005E-2</v>
          </cell>
        </row>
        <row r="951">
          <cell r="A951">
            <v>9</v>
          </cell>
          <cell r="B951">
            <v>9971</v>
          </cell>
          <cell r="C951">
            <v>6</v>
          </cell>
          <cell r="D951">
            <v>52</v>
          </cell>
          <cell r="E951">
            <v>252.119912</v>
          </cell>
          <cell r="F951">
            <v>992.07308</v>
          </cell>
        </row>
        <row r="952">
          <cell r="A952">
            <v>9</v>
          </cell>
          <cell r="B952">
            <v>9976</v>
          </cell>
          <cell r="C952">
            <v>1</v>
          </cell>
          <cell r="D952">
            <v>52</v>
          </cell>
          <cell r="E952">
            <v>0</v>
          </cell>
          <cell r="F952">
            <v>7.6464790000000002</v>
          </cell>
        </row>
        <row r="953">
          <cell r="A953">
            <v>9</v>
          </cell>
          <cell r="B953">
            <v>9977</v>
          </cell>
          <cell r="C953">
            <v>1</v>
          </cell>
          <cell r="D953">
            <v>51</v>
          </cell>
          <cell r="E953">
            <v>2.7761749999999998</v>
          </cell>
          <cell r="F953">
            <v>2.7761749999999998</v>
          </cell>
        </row>
        <row r="954">
          <cell r="A954">
            <v>9</v>
          </cell>
          <cell r="B954">
            <v>9977</v>
          </cell>
          <cell r="C954">
            <v>1</v>
          </cell>
          <cell r="D954">
            <v>52</v>
          </cell>
          <cell r="E954">
            <v>2.1017000000000001E-2</v>
          </cell>
          <cell r="F954">
            <v>1.981525</v>
          </cell>
        </row>
        <row r="955">
          <cell r="A955">
            <v>9</v>
          </cell>
          <cell r="B955">
            <v>9980</v>
          </cell>
          <cell r="C955">
            <v>1</v>
          </cell>
          <cell r="D955">
            <v>4</v>
          </cell>
          <cell r="E955">
            <v>-19.027688999999999</v>
          </cell>
          <cell r="F955">
            <v>-61.412427000000001</v>
          </cell>
        </row>
        <row r="956">
          <cell r="A956">
            <v>9</v>
          </cell>
          <cell r="B956">
            <v>9980</v>
          </cell>
          <cell r="C956">
            <v>1</v>
          </cell>
          <cell r="D956">
            <v>51</v>
          </cell>
          <cell r="E956">
            <v>8.2369830000000004</v>
          </cell>
          <cell r="F956">
            <v>24.953956999999999</v>
          </cell>
        </row>
        <row r="957">
          <cell r="A957">
            <v>9</v>
          </cell>
          <cell r="B957">
            <v>9980</v>
          </cell>
          <cell r="C957">
            <v>1</v>
          </cell>
          <cell r="D957">
            <v>52</v>
          </cell>
          <cell r="E957">
            <v>12.203275999999999</v>
          </cell>
          <cell r="F957">
            <v>34.540509999999998</v>
          </cell>
        </row>
        <row r="958">
          <cell r="A958">
            <v>9</v>
          </cell>
          <cell r="B958">
            <v>9980</v>
          </cell>
          <cell r="C958">
            <v>6</v>
          </cell>
          <cell r="D958">
            <v>52</v>
          </cell>
          <cell r="E958">
            <v>0.93985200000000002</v>
          </cell>
          <cell r="F958">
            <v>0.93985200000000002</v>
          </cell>
        </row>
        <row r="959">
          <cell r="A959">
            <v>9</v>
          </cell>
          <cell r="B959">
            <v>9981</v>
          </cell>
          <cell r="C959">
            <v>6</v>
          </cell>
          <cell r="D959">
            <v>52</v>
          </cell>
          <cell r="E959">
            <v>6.1245979999999998</v>
          </cell>
          <cell r="F959">
            <v>17.056747999999999</v>
          </cell>
        </row>
        <row r="960">
          <cell r="A960">
            <v>9</v>
          </cell>
          <cell r="B960">
            <v>9984</v>
          </cell>
          <cell r="C960">
            <v>1</v>
          </cell>
          <cell r="D960">
            <v>4</v>
          </cell>
          <cell r="E960">
            <v>-237.80121800000001</v>
          </cell>
          <cell r="F960">
            <v>-838.52390600000001</v>
          </cell>
        </row>
        <row r="961">
          <cell r="A961">
            <v>9</v>
          </cell>
          <cell r="B961">
            <v>9984</v>
          </cell>
          <cell r="C961">
            <v>1</v>
          </cell>
          <cell r="D961">
            <v>51</v>
          </cell>
          <cell r="E961">
            <v>6.7142879999999998</v>
          </cell>
          <cell r="F961">
            <v>19.733125000000001</v>
          </cell>
        </row>
        <row r="962">
          <cell r="A962">
            <v>9</v>
          </cell>
          <cell r="B962">
            <v>9984</v>
          </cell>
          <cell r="C962">
            <v>1</v>
          </cell>
          <cell r="D962">
            <v>52</v>
          </cell>
          <cell r="E962">
            <v>81.410219999999995</v>
          </cell>
          <cell r="F962">
            <v>644.68231300000002</v>
          </cell>
        </row>
        <row r="963">
          <cell r="A963">
            <v>9</v>
          </cell>
          <cell r="B963">
            <v>9984</v>
          </cell>
          <cell r="C963">
            <v>5</v>
          </cell>
          <cell r="D963">
            <v>52</v>
          </cell>
          <cell r="E963">
            <v>169.074029</v>
          </cell>
          <cell r="F963">
            <v>427.59987799999999</v>
          </cell>
        </row>
        <row r="964">
          <cell r="A964">
            <v>9</v>
          </cell>
          <cell r="B964">
            <v>9991</v>
          </cell>
          <cell r="C964">
            <v>1</v>
          </cell>
          <cell r="D964">
            <v>591</v>
          </cell>
          <cell r="E964">
            <v>-2.6599999999999999E-2</v>
          </cell>
          <cell r="F964">
            <v>14.299524</v>
          </cell>
        </row>
        <row r="965">
          <cell r="A965">
            <v>9</v>
          </cell>
          <cell r="B965">
            <v>9994</v>
          </cell>
          <cell r="C965">
            <v>1</v>
          </cell>
          <cell r="D965">
            <v>52</v>
          </cell>
          <cell r="E965">
            <v>9.6844020000000004</v>
          </cell>
          <cell r="F965">
            <v>16.376473000000001</v>
          </cell>
        </row>
        <row r="966">
          <cell r="A966">
            <v>9</v>
          </cell>
          <cell r="B966">
            <v>9999</v>
          </cell>
          <cell r="C966">
            <v>1</v>
          </cell>
          <cell r="D966">
            <v>4</v>
          </cell>
          <cell r="E966">
            <v>-1.9950000000000001</v>
          </cell>
          <cell r="F966">
            <v>-12.751892</v>
          </cell>
        </row>
        <row r="967">
          <cell r="A967">
            <v>9</v>
          </cell>
          <cell r="B967">
            <v>9999</v>
          </cell>
          <cell r="C967">
            <v>1</v>
          </cell>
          <cell r="D967">
            <v>51</v>
          </cell>
          <cell r="E967">
            <v>10.537291</v>
          </cell>
          <cell r="F967">
            <v>19.689869999999999</v>
          </cell>
        </row>
        <row r="968">
          <cell r="A968">
            <v>9</v>
          </cell>
          <cell r="B968">
            <v>9999</v>
          </cell>
          <cell r="C968">
            <v>1</v>
          </cell>
          <cell r="D968">
            <v>52</v>
          </cell>
          <cell r="E968">
            <v>126.723022</v>
          </cell>
          <cell r="F968">
            <v>269.93860900000004</v>
          </cell>
        </row>
        <row r="969">
          <cell r="A969">
            <v>9</v>
          </cell>
          <cell r="B969">
            <v>9999</v>
          </cell>
          <cell r="C969">
            <v>1</v>
          </cell>
          <cell r="D969">
            <v>591</v>
          </cell>
          <cell r="E969">
            <v>30.523076</v>
          </cell>
          <cell r="F969">
            <v>370.008599</v>
          </cell>
        </row>
        <row r="970">
          <cell r="A970">
            <v>9</v>
          </cell>
          <cell r="B970">
            <v>9999</v>
          </cell>
          <cell r="C970">
            <v>6</v>
          </cell>
          <cell r="D970">
            <v>52</v>
          </cell>
          <cell r="E970">
            <v>0</v>
          </cell>
          <cell r="F970">
            <v>5.0205E-2</v>
          </cell>
        </row>
        <row r="971">
          <cell r="A971">
            <v>10</v>
          </cell>
          <cell r="B971">
            <v>10101</v>
          </cell>
          <cell r="C971">
            <v>1</v>
          </cell>
          <cell r="D971">
            <v>4</v>
          </cell>
          <cell r="E971">
            <v>0</v>
          </cell>
          <cell r="F971">
            <v>-0.4</v>
          </cell>
        </row>
        <row r="972">
          <cell r="A972">
            <v>10</v>
          </cell>
          <cell r="B972">
            <v>10101</v>
          </cell>
          <cell r="C972">
            <v>1</v>
          </cell>
          <cell r="D972">
            <v>51</v>
          </cell>
          <cell r="E972">
            <v>20.779906</v>
          </cell>
          <cell r="F972">
            <v>62.486148</v>
          </cell>
        </row>
        <row r="973">
          <cell r="A973">
            <v>10</v>
          </cell>
          <cell r="B973">
            <v>10101</v>
          </cell>
          <cell r="C973">
            <v>1</v>
          </cell>
          <cell r="D973">
            <v>52</v>
          </cell>
          <cell r="E973">
            <v>9.333793</v>
          </cell>
          <cell r="F973">
            <v>25.315422999999999</v>
          </cell>
        </row>
        <row r="974">
          <cell r="A974">
            <v>10</v>
          </cell>
          <cell r="B974">
            <v>10101</v>
          </cell>
          <cell r="C974">
            <v>1</v>
          </cell>
          <cell r="D974">
            <v>591</v>
          </cell>
          <cell r="E974">
            <v>0.02</v>
          </cell>
          <cell r="F974">
            <v>0.14000000000000001</v>
          </cell>
        </row>
        <row r="975">
          <cell r="A975">
            <v>10</v>
          </cell>
          <cell r="B975">
            <v>10190</v>
          </cell>
          <cell r="C975">
            <v>1</v>
          </cell>
          <cell r="D975">
            <v>51</v>
          </cell>
          <cell r="E975">
            <v>0.77887399999999996</v>
          </cell>
          <cell r="F975">
            <v>2.5850399999999998</v>
          </cell>
        </row>
        <row r="976">
          <cell r="A976">
            <v>10</v>
          </cell>
          <cell r="B976">
            <v>10190</v>
          </cell>
          <cell r="C976">
            <v>1</v>
          </cell>
          <cell r="D976">
            <v>52</v>
          </cell>
          <cell r="E976">
            <v>5.4627000000000002E-2</v>
          </cell>
          <cell r="F976">
            <v>2.2041339999999998</v>
          </cell>
        </row>
        <row r="977">
          <cell r="A977">
            <v>10</v>
          </cell>
          <cell r="B977">
            <v>10190</v>
          </cell>
          <cell r="C977">
            <v>1</v>
          </cell>
          <cell r="D977">
            <v>591</v>
          </cell>
          <cell r="E977">
            <v>4.7736000000000001</v>
          </cell>
          <cell r="F977">
            <v>13.5252</v>
          </cell>
        </row>
        <row r="978">
          <cell r="A978">
            <v>10</v>
          </cell>
          <cell r="B978">
            <v>10211</v>
          </cell>
          <cell r="C978">
            <v>1</v>
          </cell>
          <cell r="D978">
            <v>4</v>
          </cell>
          <cell r="E978">
            <v>-601.98894800000005</v>
          </cell>
          <cell r="F978">
            <v>-1698.5863019999999</v>
          </cell>
        </row>
        <row r="979">
          <cell r="A979">
            <v>10</v>
          </cell>
          <cell r="B979">
            <v>10211</v>
          </cell>
          <cell r="C979">
            <v>1</v>
          </cell>
          <cell r="D979">
            <v>51</v>
          </cell>
          <cell r="E979">
            <v>177.867366</v>
          </cell>
          <cell r="F979">
            <v>531.37117699999999</v>
          </cell>
        </row>
        <row r="980">
          <cell r="A980">
            <v>10</v>
          </cell>
          <cell r="B980">
            <v>10211</v>
          </cell>
          <cell r="C980">
            <v>1</v>
          </cell>
          <cell r="D980">
            <v>52</v>
          </cell>
          <cell r="E980">
            <v>469.07868999999999</v>
          </cell>
          <cell r="F980">
            <v>1302.6008919999999</v>
          </cell>
        </row>
        <row r="981">
          <cell r="A981">
            <v>10</v>
          </cell>
          <cell r="B981">
            <v>10211</v>
          </cell>
          <cell r="C981">
            <v>1</v>
          </cell>
          <cell r="D981">
            <v>591</v>
          </cell>
          <cell r="E981">
            <v>1.5312969999999999</v>
          </cell>
          <cell r="F981">
            <v>5.131297</v>
          </cell>
        </row>
        <row r="982">
          <cell r="A982">
            <v>10</v>
          </cell>
          <cell r="B982">
            <v>10212</v>
          </cell>
          <cell r="C982">
            <v>1</v>
          </cell>
          <cell r="D982">
            <v>4</v>
          </cell>
          <cell r="E982">
            <v>-0.92706100000000002</v>
          </cell>
          <cell r="F982">
            <v>-2.922202</v>
          </cell>
        </row>
        <row r="983">
          <cell r="A983">
            <v>10</v>
          </cell>
          <cell r="B983">
            <v>10212</v>
          </cell>
          <cell r="C983">
            <v>1</v>
          </cell>
          <cell r="D983">
            <v>52</v>
          </cell>
          <cell r="E983">
            <v>362.94090399999999</v>
          </cell>
          <cell r="F983">
            <v>827.05644500000005</v>
          </cell>
        </row>
        <row r="984">
          <cell r="A984">
            <v>10</v>
          </cell>
          <cell r="B984">
            <v>10212</v>
          </cell>
          <cell r="C984">
            <v>1</v>
          </cell>
          <cell r="D984">
            <v>591</v>
          </cell>
          <cell r="E984">
            <v>161.98810399999999</v>
          </cell>
          <cell r="F984">
            <v>380.35648800000001</v>
          </cell>
        </row>
        <row r="985">
          <cell r="A985">
            <v>10</v>
          </cell>
          <cell r="B985">
            <v>10212</v>
          </cell>
          <cell r="C985">
            <v>5</v>
          </cell>
          <cell r="D985">
            <v>52</v>
          </cell>
          <cell r="E985">
            <v>31.251187000000002</v>
          </cell>
          <cell r="F985">
            <v>86.769469000000001</v>
          </cell>
        </row>
        <row r="986">
          <cell r="A986">
            <v>10</v>
          </cell>
          <cell r="B986">
            <v>10212</v>
          </cell>
          <cell r="C986">
            <v>5</v>
          </cell>
          <cell r="D986">
            <v>591</v>
          </cell>
          <cell r="E986">
            <v>5</v>
          </cell>
          <cell r="F986">
            <v>5.5</v>
          </cell>
        </row>
        <row r="987">
          <cell r="A987">
            <v>10</v>
          </cell>
          <cell r="B987">
            <v>10212</v>
          </cell>
          <cell r="C987">
            <v>6</v>
          </cell>
          <cell r="D987">
            <v>4</v>
          </cell>
          <cell r="E987">
            <v>-6.0000000000000001E-3</v>
          </cell>
          <cell r="F987">
            <v>-12.900373</v>
          </cell>
        </row>
        <row r="988">
          <cell r="A988">
            <v>10</v>
          </cell>
          <cell r="B988">
            <v>10212</v>
          </cell>
          <cell r="C988">
            <v>6</v>
          </cell>
          <cell r="D988">
            <v>52</v>
          </cell>
          <cell r="E988">
            <v>791.72032999999999</v>
          </cell>
          <cell r="F988">
            <v>1851.9371510000001</v>
          </cell>
        </row>
        <row r="989">
          <cell r="A989">
            <v>10</v>
          </cell>
          <cell r="B989">
            <v>10212</v>
          </cell>
          <cell r="C989">
            <v>6</v>
          </cell>
          <cell r="D989">
            <v>591</v>
          </cell>
          <cell r="E989">
            <v>1.3</v>
          </cell>
          <cell r="F989">
            <v>2.8354560000000002</v>
          </cell>
        </row>
        <row r="990">
          <cell r="A990">
            <v>10</v>
          </cell>
          <cell r="B990">
            <v>10251</v>
          </cell>
          <cell r="C990">
            <v>1</v>
          </cell>
          <cell r="D990">
            <v>4</v>
          </cell>
          <cell r="E990">
            <v>-28.272167</v>
          </cell>
          <cell r="F990">
            <v>-36.394508000000002</v>
          </cell>
        </row>
        <row r="991">
          <cell r="A991">
            <v>10</v>
          </cell>
          <cell r="B991">
            <v>10251</v>
          </cell>
          <cell r="C991">
            <v>1</v>
          </cell>
          <cell r="D991">
            <v>51</v>
          </cell>
          <cell r="E991">
            <v>41.050356000000001</v>
          </cell>
          <cell r="F991">
            <v>96.210289000000003</v>
          </cell>
        </row>
        <row r="992">
          <cell r="A992">
            <v>10</v>
          </cell>
          <cell r="B992">
            <v>10251</v>
          </cell>
          <cell r="C992">
            <v>1</v>
          </cell>
          <cell r="D992">
            <v>52</v>
          </cell>
          <cell r="E992">
            <v>18.595352999999999</v>
          </cell>
          <cell r="F992">
            <v>25.447832999999999</v>
          </cell>
        </row>
        <row r="993">
          <cell r="A993">
            <v>10</v>
          </cell>
          <cell r="B993">
            <v>10281</v>
          </cell>
          <cell r="C993">
            <v>1</v>
          </cell>
          <cell r="D993">
            <v>51</v>
          </cell>
          <cell r="E993">
            <v>2.2935409999999998</v>
          </cell>
          <cell r="F993">
            <v>7.0478100000000001</v>
          </cell>
        </row>
        <row r="994">
          <cell r="A994">
            <v>10</v>
          </cell>
          <cell r="B994">
            <v>10281</v>
          </cell>
          <cell r="C994">
            <v>1</v>
          </cell>
          <cell r="D994">
            <v>52</v>
          </cell>
          <cell r="E994">
            <v>0.16308900000000001</v>
          </cell>
          <cell r="F994">
            <v>0.95796499999999996</v>
          </cell>
        </row>
        <row r="995">
          <cell r="A995">
            <v>10</v>
          </cell>
          <cell r="B995">
            <v>10281</v>
          </cell>
          <cell r="C995">
            <v>1</v>
          </cell>
          <cell r="D995">
            <v>591</v>
          </cell>
          <cell r="E995">
            <v>5.0000000000000001E-3</v>
          </cell>
          <cell r="F995">
            <v>5.0000000000000001E-3</v>
          </cell>
        </row>
        <row r="996">
          <cell r="A996">
            <v>10</v>
          </cell>
          <cell r="B996">
            <v>10335</v>
          </cell>
          <cell r="C996">
            <v>1</v>
          </cell>
          <cell r="D996">
            <v>4</v>
          </cell>
          <cell r="E996">
            <v>-23.093367000000001</v>
          </cell>
          <cell r="F996">
            <v>-55.294258999999997</v>
          </cell>
        </row>
        <row r="997">
          <cell r="A997">
            <v>10</v>
          </cell>
          <cell r="B997">
            <v>10335</v>
          </cell>
          <cell r="C997">
            <v>1</v>
          </cell>
          <cell r="D997">
            <v>51</v>
          </cell>
          <cell r="E997">
            <v>37.126188999999997</v>
          </cell>
          <cell r="F997">
            <v>113.635239</v>
          </cell>
        </row>
        <row r="998">
          <cell r="A998">
            <v>10</v>
          </cell>
          <cell r="B998">
            <v>10335</v>
          </cell>
          <cell r="C998">
            <v>1</v>
          </cell>
          <cell r="D998">
            <v>52</v>
          </cell>
          <cell r="E998">
            <v>40.230741000000002</v>
          </cell>
          <cell r="F998">
            <v>119.00815900000001</v>
          </cell>
        </row>
        <row r="999">
          <cell r="A999">
            <v>10</v>
          </cell>
          <cell r="B999">
            <v>10335</v>
          </cell>
          <cell r="C999">
            <v>6</v>
          </cell>
          <cell r="D999">
            <v>52</v>
          </cell>
          <cell r="E999">
            <v>0.38908500000000001</v>
          </cell>
          <cell r="F999">
            <v>0.46761999999999998</v>
          </cell>
        </row>
        <row r="1000">
          <cell r="A1000">
            <v>10</v>
          </cell>
          <cell r="B1000">
            <v>10335</v>
          </cell>
          <cell r="C1000">
            <v>6</v>
          </cell>
          <cell r="D1000">
            <v>591</v>
          </cell>
          <cell r="E1000">
            <v>10.574386000000001</v>
          </cell>
          <cell r="F1000">
            <v>28.984348000000001</v>
          </cell>
        </row>
        <row r="1001">
          <cell r="A1001">
            <v>10</v>
          </cell>
          <cell r="B1001">
            <v>10336</v>
          </cell>
          <cell r="C1001">
            <v>1</v>
          </cell>
          <cell r="D1001">
            <v>52</v>
          </cell>
          <cell r="E1001">
            <v>9.5E-4</v>
          </cell>
          <cell r="F1001">
            <v>0.144285</v>
          </cell>
        </row>
        <row r="1002">
          <cell r="A1002">
            <v>10</v>
          </cell>
          <cell r="B1002">
            <v>10336</v>
          </cell>
          <cell r="C1002">
            <v>6</v>
          </cell>
          <cell r="D1002">
            <v>52</v>
          </cell>
          <cell r="E1002">
            <v>88.929570999999996</v>
          </cell>
          <cell r="F1002">
            <v>232.505416</v>
          </cell>
        </row>
        <row r="1003">
          <cell r="A1003">
            <v>10</v>
          </cell>
          <cell r="B1003">
            <v>10336</v>
          </cell>
          <cell r="C1003">
            <v>6</v>
          </cell>
          <cell r="D1003">
            <v>591</v>
          </cell>
          <cell r="E1003">
            <v>19.901074999999999</v>
          </cell>
          <cell r="F1003">
            <v>38.425877999999997</v>
          </cell>
        </row>
        <row r="1004">
          <cell r="A1004">
            <v>10</v>
          </cell>
          <cell r="B1004">
            <v>10381</v>
          </cell>
          <cell r="C1004">
            <v>1</v>
          </cell>
          <cell r="D1004">
            <v>51</v>
          </cell>
          <cell r="E1004">
            <v>1.858403</v>
          </cell>
          <cell r="F1004">
            <v>5.6707320000000001</v>
          </cell>
        </row>
        <row r="1005">
          <cell r="A1005">
            <v>10</v>
          </cell>
          <cell r="B1005">
            <v>10381</v>
          </cell>
          <cell r="C1005">
            <v>1</v>
          </cell>
          <cell r="D1005">
            <v>52</v>
          </cell>
          <cell r="E1005">
            <v>0.46100799999999997</v>
          </cell>
          <cell r="F1005">
            <v>1.3330420000000001</v>
          </cell>
        </row>
        <row r="1006">
          <cell r="A1006">
            <v>10</v>
          </cell>
          <cell r="B1006">
            <v>10381</v>
          </cell>
          <cell r="C1006">
            <v>1</v>
          </cell>
          <cell r="D1006">
            <v>591</v>
          </cell>
          <cell r="E1006">
            <v>0.01</v>
          </cell>
          <cell r="F1006">
            <v>0.01</v>
          </cell>
        </row>
        <row r="1007">
          <cell r="A1007">
            <v>10</v>
          </cell>
          <cell r="B1007">
            <v>10471</v>
          </cell>
          <cell r="C1007">
            <v>1</v>
          </cell>
          <cell r="D1007">
            <v>4</v>
          </cell>
          <cell r="E1007">
            <v>-3.1550769999999999</v>
          </cell>
          <cell r="F1007">
            <v>-10.402593</v>
          </cell>
        </row>
        <row r="1008">
          <cell r="A1008">
            <v>10</v>
          </cell>
          <cell r="B1008">
            <v>10471</v>
          </cell>
          <cell r="C1008">
            <v>1</v>
          </cell>
          <cell r="D1008">
            <v>51</v>
          </cell>
          <cell r="E1008">
            <v>22.672864000000001</v>
          </cell>
          <cell r="F1008">
            <v>67.782024000000007</v>
          </cell>
        </row>
        <row r="1009">
          <cell r="A1009">
            <v>10</v>
          </cell>
          <cell r="B1009">
            <v>10471</v>
          </cell>
          <cell r="C1009">
            <v>1</v>
          </cell>
          <cell r="D1009">
            <v>52</v>
          </cell>
          <cell r="E1009">
            <v>10.973889</v>
          </cell>
          <cell r="F1009">
            <v>41.065627999999997</v>
          </cell>
        </row>
        <row r="1010">
          <cell r="A1010">
            <v>10</v>
          </cell>
          <cell r="B1010">
            <v>10475</v>
          </cell>
          <cell r="C1010">
            <v>1</v>
          </cell>
          <cell r="D1010">
            <v>52</v>
          </cell>
          <cell r="E1010">
            <v>81.5</v>
          </cell>
          <cell r="F1010">
            <v>244.5</v>
          </cell>
        </row>
        <row r="1011">
          <cell r="A1011">
            <v>10</v>
          </cell>
          <cell r="B1011">
            <v>10475</v>
          </cell>
          <cell r="C1011">
            <v>1</v>
          </cell>
          <cell r="D1011">
            <v>591</v>
          </cell>
          <cell r="E1011">
            <v>116.833333</v>
          </cell>
          <cell r="F1011">
            <v>350.499999</v>
          </cell>
        </row>
        <row r="1012">
          <cell r="A1012">
            <v>10</v>
          </cell>
          <cell r="B1012">
            <v>10481</v>
          </cell>
          <cell r="C1012">
            <v>1</v>
          </cell>
          <cell r="D1012">
            <v>51</v>
          </cell>
          <cell r="E1012">
            <v>2.2792880000000002</v>
          </cell>
          <cell r="F1012">
            <v>5.2734480000000001</v>
          </cell>
        </row>
        <row r="1013">
          <cell r="A1013">
            <v>10</v>
          </cell>
          <cell r="B1013">
            <v>10481</v>
          </cell>
          <cell r="C1013">
            <v>1</v>
          </cell>
          <cell r="D1013">
            <v>52</v>
          </cell>
          <cell r="E1013">
            <v>0.90281199999999995</v>
          </cell>
          <cell r="F1013">
            <v>3.453357</v>
          </cell>
        </row>
        <row r="1014">
          <cell r="A1014">
            <v>10</v>
          </cell>
          <cell r="B1014">
            <v>10512</v>
          </cell>
          <cell r="C1014">
            <v>1</v>
          </cell>
          <cell r="D1014">
            <v>4</v>
          </cell>
          <cell r="E1014">
            <v>0</v>
          </cell>
          <cell r="F1014">
            <v>-4.1771000000000003E-2</v>
          </cell>
        </row>
        <row r="1015">
          <cell r="A1015">
            <v>10</v>
          </cell>
          <cell r="B1015">
            <v>10512</v>
          </cell>
          <cell r="C1015">
            <v>1</v>
          </cell>
          <cell r="D1015">
            <v>51</v>
          </cell>
          <cell r="E1015">
            <v>14.106903000000001</v>
          </cell>
          <cell r="F1015">
            <v>44.482360999999997</v>
          </cell>
        </row>
        <row r="1016">
          <cell r="A1016">
            <v>10</v>
          </cell>
          <cell r="B1016">
            <v>10512</v>
          </cell>
          <cell r="C1016">
            <v>1</v>
          </cell>
          <cell r="D1016">
            <v>52</v>
          </cell>
          <cell r="E1016">
            <v>6.7476349999999998</v>
          </cell>
          <cell r="F1016">
            <v>23.511399000000001</v>
          </cell>
        </row>
        <row r="1017">
          <cell r="A1017">
            <v>10</v>
          </cell>
          <cell r="B1017">
            <v>10512</v>
          </cell>
          <cell r="C1017">
            <v>1</v>
          </cell>
          <cell r="D1017">
            <v>591</v>
          </cell>
          <cell r="E1017">
            <v>16.589950999999999</v>
          </cell>
          <cell r="F1017">
            <v>22.349772999999999</v>
          </cell>
        </row>
        <row r="1018">
          <cell r="A1018">
            <v>10</v>
          </cell>
          <cell r="B1018">
            <v>10521</v>
          </cell>
          <cell r="C1018">
            <v>6</v>
          </cell>
          <cell r="D1018">
            <v>51</v>
          </cell>
          <cell r="E1018">
            <v>0.34206999999999999</v>
          </cell>
          <cell r="F1018">
            <v>1.0262100000000001</v>
          </cell>
        </row>
        <row r="1019">
          <cell r="A1019">
            <v>10</v>
          </cell>
          <cell r="B1019">
            <v>10521</v>
          </cell>
          <cell r="C1019">
            <v>6</v>
          </cell>
          <cell r="D1019">
            <v>52</v>
          </cell>
          <cell r="E1019">
            <v>20.074244</v>
          </cell>
          <cell r="F1019">
            <v>71.273702999999998</v>
          </cell>
        </row>
        <row r="1020">
          <cell r="A1020">
            <v>10</v>
          </cell>
          <cell r="B1020">
            <v>10801</v>
          </cell>
          <cell r="C1020">
            <v>1</v>
          </cell>
          <cell r="D1020">
            <v>591</v>
          </cell>
          <cell r="E1020">
            <v>1238.5640000000001</v>
          </cell>
          <cell r="F1020">
            <v>3400.1295</v>
          </cell>
        </row>
        <row r="1021">
          <cell r="A1021">
            <v>11</v>
          </cell>
          <cell r="B1021">
            <v>11101</v>
          </cell>
          <cell r="C1021">
            <v>1</v>
          </cell>
          <cell r="D1021">
            <v>4</v>
          </cell>
          <cell r="E1021">
            <v>0</v>
          </cell>
          <cell r="F1021">
            <v>-3.4491369999999999</v>
          </cell>
        </row>
        <row r="1022">
          <cell r="A1022">
            <v>11</v>
          </cell>
          <cell r="B1022">
            <v>11101</v>
          </cell>
          <cell r="C1022">
            <v>1</v>
          </cell>
          <cell r="D1022">
            <v>51</v>
          </cell>
          <cell r="E1022">
            <v>12.365323999999999</v>
          </cell>
          <cell r="F1022">
            <v>37.538893000000002</v>
          </cell>
        </row>
        <row r="1023">
          <cell r="A1023">
            <v>11</v>
          </cell>
          <cell r="B1023">
            <v>11101</v>
          </cell>
          <cell r="C1023">
            <v>1</v>
          </cell>
          <cell r="D1023">
            <v>52</v>
          </cell>
          <cell r="E1023">
            <v>3.0179070000000001</v>
          </cell>
          <cell r="F1023">
            <v>13.033436999999999</v>
          </cell>
        </row>
        <row r="1024">
          <cell r="A1024">
            <v>11</v>
          </cell>
          <cell r="B1024">
            <v>11205</v>
          </cell>
          <cell r="C1024">
            <v>1</v>
          </cell>
          <cell r="D1024">
            <v>4</v>
          </cell>
          <cell r="E1024">
            <v>-42.525486000000001</v>
          </cell>
          <cell r="F1024">
            <v>-76.500570999999994</v>
          </cell>
        </row>
        <row r="1025">
          <cell r="A1025">
            <v>11</v>
          </cell>
          <cell r="B1025">
            <v>11205</v>
          </cell>
          <cell r="C1025">
            <v>1</v>
          </cell>
          <cell r="D1025">
            <v>51</v>
          </cell>
          <cell r="E1025">
            <v>49.319868999999997</v>
          </cell>
          <cell r="F1025">
            <v>156.68115700000001</v>
          </cell>
        </row>
        <row r="1026">
          <cell r="A1026">
            <v>11</v>
          </cell>
          <cell r="B1026">
            <v>11205</v>
          </cell>
          <cell r="C1026">
            <v>1</v>
          </cell>
          <cell r="D1026">
            <v>52</v>
          </cell>
          <cell r="E1026">
            <v>20.983594</v>
          </cell>
          <cell r="F1026">
            <v>52.687832</v>
          </cell>
        </row>
        <row r="1027">
          <cell r="A1027">
            <v>11</v>
          </cell>
          <cell r="B1027">
            <v>11205</v>
          </cell>
          <cell r="C1027">
            <v>1</v>
          </cell>
          <cell r="D1027">
            <v>591</v>
          </cell>
          <cell r="E1027">
            <v>14.957236</v>
          </cell>
          <cell r="F1027">
            <v>32.412166999999997</v>
          </cell>
        </row>
        <row r="1028">
          <cell r="A1028">
            <v>11</v>
          </cell>
          <cell r="B1028">
            <v>11240</v>
          </cell>
          <cell r="C1028">
            <v>1</v>
          </cell>
          <cell r="D1028">
            <v>51</v>
          </cell>
          <cell r="E1028">
            <v>0.45318000000000003</v>
          </cell>
          <cell r="F1028">
            <v>1.0662830000000001</v>
          </cell>
        </row>
        <row r="1029">
          <cell r="A1029">
            <v>11</v>
          </cell>
          <cell r="B1029">
            <v>11240</v>
          </cell>
          <cell r="C1029">
            <v>1</v>
          </cell>
          <cell r="D1029">
            <v>52</v>
          </cell>
          <cell r="E1029">
            <v>3.5231999999999999E-2</v>
          </cell>
          <cell r="F1029">
            <v>2.2197870000000002</v>
          </cell>
        </row>
        <row r="1030">
          <cell r="A1030">
            <v>11</v>
          </cell>
          <cell r="B1030">
            <v>11242</v>
          </cell>
          <cell r="C1030">
            <v>1</v>
          </cell>
          <cell r="D1030">
            <v>52</v>
          </cell>
          <cell r="E1030">
            <v>0</v>
          </cell>
          <cell r="F1030">
            <v>0.11700000000000001</v>
          </cell>
        </row>
        <row r="1031">
          <cell r="A1031">
            <v>11</v>
          </cell>
          <cell r="B1031">
            <v>11242</v>
          </cell>
          <cell r="C1031">
            <v>1</v>
          </cell>
          <cell r="D1031">
            <v>591</v>
          </cell>
          <cell r="E1031">
            <v>96.41</v>
          </cell>
          <cell r="F1031">
            <v>172.78</v>
          </cell>
        </row>
        <row r="1032">
          <cell r="A1032">
            <v>11</v>
          </cell>
          <cell r="B1032">
            <v>11245</v>
          </cell>
          <cell r="C1032">
            <v>1</v>
          </cell>
          <cell r="D1032">
            <v>591</v>
          </cell>
          <cell r="E1032">
            <v>32.927936000000003</v>
          </cell>
          <cell r="F1032">
            <v>81.300473999999994</v>
          </cell>
        </row>
        <row r="1033">
          <cell r="A1033">
            <v>11</v>
          </cell>
          <cell r="B1033">
            <v>11251</v>
          </cell>
          <cell r="C1033">
            <v>1</v>
          </cell>
          <cell r="D1033">
            <v>591</v>
          </cell>
          <cell r="E1033">
            <v>29.302918999999999</v>
          </cell>
          <cell r="F1033">
            <v>109.648554</v>
          </cell>
        </row>
        <row r="1034">
          <cell r="A1034">
            <v>11</v>
          </cell>
          <cell r="B1034">
            <v>11299</v>
          </cell>
          <cell r="C1034">
            <v>1</v>
          </cell>
          <cell r="D1034">
            <v>51</v>
          </cell>
          <cell r="E1034">
            <v>1.1118790000000001</v>
          </cell>
          <cell r="F1034">
            <v>1.1118790000000001</v>
          </cell>
        </row>
        <row r="1035">
          <cell r="A1035">
            <v>11</v>
          </cell>
          <cell r="B1035">
            <v>11299</v>
          </cell>
          <cell r="C1035">
            <v>1</v>
          </cell>
          <cell r="D1035">
            <v>52</v>
          </cell>
          <cell r="E1035">
            <v>0.22945099999999999</v>
          </cell>
          <cell r="F1035">
            <v>0.29570400000000002</v>
          </cell>
        </row>
        <row r="1036">
          <cell r="A1036">
            <v>11</v>
          </cell>
          <cell r="B1036">
            <v>11299</v>
          </cell>
          <cell r="C1036">
            <v>1</v>
          </cell>
          <cell r="D1036">
            <v>591</v>
          </cell>
          <cell r="E1036">
            <v>16.615860999999999</v>
          </cell>
          <cell r="F1036">
            <v>48.840860999999997</v>
          </cell>
        </row>
        <row r="1037">
          <cell r="A1037">
            <v>11</v>
          </cell>
          <cell r="B1037">
            <v>11301</v>
          </cell>
          <cell r="C1037">
            <v>1</v>
          </cell>
          <cell r="D1037">
            <v>4</v>
          </cell>
          <cell r="E1037">
            <v>-9.9999000000000005E-2</v>
          </cell>
          <cell r="F1037">
            <v>-0.17249</v>
          </cell>
        </row>
        <row r="1038">
          <cell r="A1038">
            <v>11</v>
          </cell>
          <cell r="B1038">
            <v>11301</v>
          </cell>
          <cell r="C1038">
            <v>1</v>
          </cell>
          <cell r="D1038">
            <v>51</v>
          </cell>
          <cell r="E1038">
            <v>31.481369999999998</v>
          </cell>
          <cell r="F1038">
            <v>71.783983000000006</v>
          </cell>
        </row>
        <row r="1039">
          <cell r="A1039">
            <v>11</v>
          </cell>
          <cell r="B1039">
            <v>11301</v>
          </cell>
          <cell r="C1039">
            <v>1</v>
          </cell>
          <cell r="D1039">
            <v>52</v>
          </cell>
          <cell r="E1039">
            <v>13.037763</v>
          </cell>
          <cell r="F1039">
            <v>86.999302999999998</v>
          </cell>
        </row>
        <row r="1040">
          <cell r="A1040">
            <v>11</v>
          </cell>
          <cell r="B1040">
            <v>11371</v>
          </cell>
          <cell r="C1040">
            <v>1</v>
          </cell>
          <cell r="D1040">
            <v>591</v>
          </cell>
          <cell r="E1040">
            <v>0</v>
          </cell>
          <cell r="F1040">
            <v>9.2249999999999996</v>
          </cell>
        </row>
        <row r="1041">
          <cell r="A1041">
            <v>11</v>
          </cell>
          <cell r="B1041">
            <v>11373</v>
          </cell>
          <cell r="C1041">
            <v>1</v>
          </cell>
          <cell r="D1041">
            <v>52</v>
          </cell>
          <cell r="E1041">
            <v>1E-4</v>
          </cell>
          <cell r="F1041">
            <v>0.27379999999999999</v>
          </cell>
        </row>
        <row r="1042">
          <cell r="A1042">
            <v>11</v>
          </cell>
          <cell r="B1042">
            <v>11373</v>
          </cell>
          <cell r="C1042">
            <v>1</v>
          </cell>
          <cell r="D1042">
            <v>591</v>
          </cell>
          <cell r="E1042">
            <v>96.939966999999996</v>
          </cell>
          <cell r="F1042">
            <v>202.87023400000001</v>
          </cell>
        </row>
        <row r="1043">
          <cell r="A1043">
            <v>11</v>
          </cell>
          <cell r="B1043">
            <v>11375</v>
          </cell>
          <cell r="C1043">
            <v>1</v>
          </cell>
          <cell r="D1043">
            <v>591</v>
          </cell>
          <cell r="E1043">
            <v>0</v>
          </cell>
          <cell r="F1043">
            <v>118.7315</v>
          </cell>
        </row>
        <row r="1044">
          <cell r="A1044">
            <v>11</v>
          </cell>
          <cell r="B1044">
            <v>11399</v>
          </cell>
          <cell r="C1044">
            <v>1</v>
          </cell>
          <cell r="D1044">
            <v>51</v>
          </cell>
          <cell r="E1044">
            <v>0.56393800000000005</v>
          </cell>
          <cell r="F1044">
            <v>2.4366159999999999</v>
          </cell>
        </row>
        <row r="1045">
          <cell r="A1045">
            <v>11</v>
          </cell>
          <cell r="B1045">
            <v>11399</v>
          </cell>
          <cell r="C1045">
            <v>1</v>
          </cell>
          <cell r="D1045">
            <v>52</v>
          </cell>
          <cell r="E1045">
            <v>0.74339</v>
          </cell>
          <cell r="F1045">
            <v>1.240707</v>
          </cell>
        </row>
        <row r="1046">
          <cell r="A1046">
            <v>11</v>
          </cell>
          <cell r="B1046">
            <v>11399</v>
          </cell>
          <cell r="C1046">
            <v>1</v>
          </cell>
          <cell r="D1046">
            <v>591</v>
          </cell>
          <cell r="E1046">
            <v>0</v>
          </cell>
          <cell r="F1046">
            <v>12.945366999999999</v>
          </cell>
        </row>
        <row r="1047">
          <cell r="A1047">
            <v>11</v>
          </cell>
          <cell r="B1047">
            <v>11401</v>
          </cell>
          <cell r="C1047">
            <v>1</v>
          </cell>
          <cell r="D1047">
            <v>52</v>
          </cell>
          <cell r="E1047">
            <v>0</v>
          </cell>
          <cell r="F1047">
            <v>0.34514</v>
          </cell>
        </row>
        <row r="1048">
          <cell r="A1048">
            <v>11</v>
          </cell>
          <cell r="B1048">
            <v>11411</v>
          </cell>
          <cell r="C1048">
            <v>1</v>
          </cell>
          <cell r="D1048">
            <v>591</v>
          </cell>
          <cell r="E1048">
            <v>32.737349999999999</v>
          </cell>
          <cell r="F1048">
            <v>93.687349999999995</v>
          </cell>
        </row>
        <row r="1049">
          <cell r="A1049">
            <v>11</v>
          </cell>
          <cell r="B1049">
            <v>11501</v>
          </cell>
          <cell r="C1049">
            <v>1</v>
          </cell>
          <cell r="D1049">
            <v>4</v>
          </cell>
          <cell r="E1049">
            <v>-5.8228879999999998</v>
          </cell>
          <cell r="F1049">
            <v>-7.2019710000000003</v>
          </cell>
        </row>
        <row r="1050">
          <cell r="A1050">
            <v>11</v>
          </cell>
          <cell r="B1050">
            <v>11501</v>
          </cell>
          <cell r="C1050">
            <v>1</v>
          </cell>
          <cell r="D1050">
            <v>51</v>
          </cell>
          <cell r="E1050">
            <v>9.1594180000000005</v>
          </cell>
          <cell r="F1050">
            <v>27.547402999999999</v>
          </cell>
        </row>
        <row r="1051">
          <cell r="A1051">
            <v>11</v>
          </cell>
          <cell r="B1051">
            <v>11501</v>
          </cell>
          <cell r="C1051">
            <v>1</v>
          </cell>
          <cell r="D1051">
            <v>52</v>
          </cell>
          <cell r="E1051">
            <v>21.282533999999998</v>
          </cell>
          <cell r="F1051">
            <v>53.250757</v>
          </cell>
        </row>
        <row r="1052">
          <cell r="A1052">
            <v>11</v>
          </cell>
          <cell r="B1052">
            <v>11501</v>
          </cell>
          <cell r="C1052">
            <v>1</v>
          </cell>
          <cell r="D1052">
            <v>591</v>
          </cell>
          <cell r="E1052">
            <v>5.7249179999999997</v>
          </cell>
          <cell r="F1052">
            <v>13.786584</v>
          </cell>
        </row>
        <row r="1053">
          <cell r="A1053">
            <v>11</v>
          </cell>
          <cell r="B1053">
            <v>11599</v>
          </cell>
          <cell r="C1053">
            <v>1</v>
          </cell>
          <cell r="D1053">
            <v>52</v>
          </cell>
          <cell r="E1053">
            <v>0</v>
          </cell>
          <cell r="F1053">
            <v>6.588508</v>
          </cell>
        </row>
        <row r="1054">
          <cell r="A1054">
            <v>11</v>
          </cell>
          <cell r="B1054">
            <v>11599</v>
          </cell>
          <cell r="C1054">
            <v>1</v>
          </cell>
          <cell r="D1054">
            <v>591</v>
          </cell>
          <cell r="E1054">
            <v>34.316000000000003</v>
          </cell>
          <cell r="F1054">
            <v>50.866</v>
          </cell>
        </row>
        <row r="1055">
          <cell r="A1055">
            <v>12</v>
          </cell>
          <cell r="B1055">
            <v>12101</v>
          </cell>
          <cell r="C1055">
            <v>1</v>
          </cell>
          <cell r="D1055">
            <v>51</v>
          </cell>
          <cell r="E1055">
            <v>13.385522</v>
          </cell>
          <cell r="F1055">
            <v>41.030828</v>
          </cell>
        </row>
        <row r="1056">
          <cell r="A1056">
            <v>12</v>
          </cell>
          <cell r="B1056">
            <v>12101</v>
          </cell>
          <cell r="C1056">
            <v>1</v>
          </cell>
          <cell r="D1056">
            <v>52</v>
          </cell>
          <cell r="E1056">
            <v>5.8837840000000003</v>
          </cell>
          <cell r="F1056">
            <v>15.099674</v>
          </cell>
        </row>
        <row r="1057">
          <cell r="A1057">
            <v>12</v>
          </cell>
          <cell r="B1057">
            <v>12190</v>
          </cell>
          <cell r="C1057">
            <v>1</v>
          </cell>
          <cell r="D1057">
            <v>4</v>
          </cell>
          <cell r="E1057">
            <v>-0.08</v>
          </cell>
          <cell r="F1057">
            <v>-2.3002400000000001</v>
          </cell>
        </row>
        <row r="1058">
          <cell r="A1058">
            <v>12</v>
          </cell>
          <cell r="B1058">
            <v>12190</v>
          </cell>
          <cell r="C1058">
            <v>1</v>
          </cell>
          <cell r="D1058">
            <v>51</v>
          </cell>
          <cell r="E1058">
            <v>7.4296720000000001</v>
          </cell>
          <cell r="F1058">
            <v>12.284044</v>
          </cell>
        </row>
        <row r="1059">
          <cell r="A1059">
            <v>12</v>
          </cell>
          <cell r="B1059">
            <v>12190</v>
          </cell>
          <cell r="C1059">
            <v>1</v>
          </cell>
          <cell r="D1059">
            <v>52</v>
          </cell>
          <cell r="E1059">
            <v>0.31092700000000001</v>
          </cell>
          <cell r="F1059">
            <v>0.85880999999999996</v>
          </cell>
        </row>
        <row r="1060">
          <cell r="A1060">
            <v>12</v>
          </cell>
          <cell r="B1060">
            <v>12402</v>
          </cell>
          <cell r="C1060">
            <v>1</v>
          </cell>
          <cell r="D1060">
            <v>4</v>
          </cell>
          <cell r="E1060">
            <v>-1.085572</v>
          </cell>
          <cell r="F1060">
            <v>-1.7368030000000001</v>
          </cell>
        </row>
        <row r="1061">
          <cell r="A1061">
            <v>12</v>
          </cell>
          <cell r="B1061">
            <v>12402</v>
          </cell>
          <cell r="C1061">
            <v>1</v>
          </cell>
          <cell r="D1061">
            <v>51</v>
          </cell>
          <cell r="E1061">
            <v>61.424157000000001</v>
          </cell>
          <cell r="F1061">
            <v>183.886121</v>
          </cell>
        </row>
        <row r="1062">
          <cell r="A1062">
            <v>12</v>
          </cell>
          <cell r="B1062">
            <v>12402</v>
          </cell>
          <cell r="C1062">
            <v>1</v>
          </cell>
          <cell r="D1062">
            <v>52</v>
          </cell>
          <cell r="E1062">
            <v>44.757547000000002</v>
          </cell>
          <cell r="F1062">
            <v>64.188834999999997</v>
          </cell>
        </row>
        <row r="1063">
          <cell r="A1063">
            <v>12</v>
          </cell>
          <cell r="B1063">
            <v>12402</v>
          </cell>
          <cell r="C1063">
            <v>1</v>
          </cell>
          <cell r="D1063">
            <v>591</v>
          </cell>
          <cell r="E1063">
            <v>5.0000000000000001E-3</v>
          </cell>
          <cell r="F1063">
            <v>0.02</v>
          </cell>
        </row>
        <row r="1064">
          <cell r="A1064">
            <v>12</v>
          </cell>
          <cell r="B1064">
            <v>12411</v>
          </cell>
          <cell r="C1064">
            <v>1</v>
          </cell>
          <cell r="D1064">
            <v>51</v>
          </cell>
          <cell r="E1064">
            <v>17.340661999999998</v>
          </cell>
          <cell r="F1064">
            <v>50.083029000000003</v>
          </cell>
        </row>
        <row r="1065">
          <cell r="A1065">
            <v>12</v>
          </cell>
          <cell r="B1065">
            <v>12411</v>
          </cell>
          <cell r="C1065">
            <v>1</v>
          </cell>
          <cell r="D1065">
            <v>52</v>
          </cell>
          <cell r="E1065">
            <v>4.4353230000000003</v>
          </cell>
          <cell r="F1065">
            <v>16.197495</v>
          </cell>
        </row>
        <row r="1066">
          <cell r="A1066">
            <v>12</v>
          </cell>
          <cell r="B1066">
            <v>12431</v>
          </cell>
          <cell r="C1066">
            <v>1</v>
          </cell>
          <cell r="D1066">
            <v>4</v>
          </cell>
          <cell r="E1066">
            <v>-0.33307100000000001</v>
          </cell>
          <cell r="F1066">
            <v>-0.33384900000000001</v>
          </cell>
        </row>
        <row r="1067">
          <cell r="A1067">
            <v>12</v>
          </cell>
          <cell r="B1067">
            <v>12431</v>
          </cell>
          <cell r="C1067">
            <v>1</v>
          </cell>
          <cell r="D1067">
            <v>51</v>
          </cell>
          <cell r="E1067">
            <v>11.665267</v>
          </cell>
          <cell r="F1067">
            <v>34.021197000000001</v>
          </cell>
        </row>
        <row r="1068">
          <cell r="A1068">
            <v>12</v>
          </cell>
          <cell r="B1068">
            <v>12431</v>
          </cell>
          <cell r="C1068">
            <v>1</v>
          </cell>
          <cell r="D1068">
            <v>52</v>
          </cell>
          <cell r="E1068">
            <v>3.4891169999999998</v>
          </cell>
          <cell r="F1068">
            <v>12.044682999999999</v>
          </cell>
        </row>
        <row r="1069">
          <cell r="A1069">
            <v>12</v>
          </cell>
          <cell r="B1069">
            <v>12501</v>
          </cell>
          <cell r="C1069">
            <v>1</v>
          </cell>
          <cell r="D1069">
            <v>4</v>
          </cell>
          <cell r="E1069">
            <v>-7.9406720000000002</v>
          </cell>
          <cell r="F1069">
            <v>-8.1723040000000005</v>
          </cell>
        </row>
        <row r="1070">
          <cell r="A1070">
            <v>12</v>
          </cell>
          <cell r="B1070">
            <v>12501</v>
          </cell>
          <cell r="C1070">
            <v>1</v>
          </cell>
          <cell r="D1070">
            <v>51</v>
          </cell>
          <cell r="E1070">
            <v>59.554968000000002</v>
          </cell>
          <cell r="F1070">
            <v>154.52167399999999</v>
          </cell>
        </row>
        <row r="1071">
          <cell r="A1071">
            <v>12</v>
          </cell>
          <cell r="B1071">
            <v>12501</v>
          </cell>
          <cell r="C1071">
            <v>1</v>
          </cell>
          <cell r="D1071">
            <v>52</v>
          </cell>
          <cell r="E1071">
            <v>15.909569999999999</v>
          </cell>
          <cell r="F1071">
            <v>18.997306000000002</v>
          </cell>
        </row>
        <row r="1072">
          <cell r="A1072">
            <v>12</v>
          </cell>
          <cell r="B1072">
            <v>12811</v>
          </cell>
          <cell r="C1072">
            <v>1</v>
          </cell>
          <cell r="D1072">
            <v>591</v>
          </cell>
          <cell r="E1072">
            <v>43.3</v>
          </cell>
          <cell r="F1072">
            <v>130.30000000000001</v>
          </cell>
        </row>
        <row r="1073">
          <cell r="A1073">
            <v>14</v>
          </cell>
          <cell r="B1073">
            <v>14101</v>
          </cell>
          <cell r="C1073">
            <v>1</v>
          </cell>
          <cell r="D1073">
            <v>51</v>
          </cell>
          <cell r="E1073">
            <v>18.421243</v>
          </cell>
          <cell r="F1073">
            <v>55.959677999999997</v>
          </cell>
        </row>
        <row r="1074">
          <cell r="A1074">
            <v>14</v>
          </cell>
          <cell r="B1074">
            <v>14101</v>
          </cell>
          <cell r="C1074">
            <v>1</v>
          </cell>
          <cell r="D1074">
            <v>52</v>
          </cell>
          <cell r="E1074">
            <v>4.6673739999999997</v>
          </cell>
          <cell r="F1074">
            <v>20.885501000000001</v>
          </cell>
        </row>
        <row r="1075">
          <cell r="A1075">
            <v>14</v>
          </cell>
          <cell r="B1075">
            <v>14101</v>
          </cell>
          <cell r="C1075">
            <v>1</v>
          </cell>
          <cell r="D1075">
            <v>591</v>
          </cell>
          <cell r="E1075">
            <v>0</v>
          </cell>
          <cell r="F1075">
            <v>5.0000000000000001E-3</v>
          </cell>
        </row>
        <row r="1076">
          <cell r="A1076">
            <v>14</v>
          </cell>
          <cell r="B1076">
            <v>14190</v>
          </cell>
          <cell r="C1076">
            <v>1</v>
          </cell>
          <cell r="D1076">
            <v>51</v>
          </cell>
          <cell r="E1076">
            <v>3.141858</v>
          </cell>
          <cell r="F1076">
            <v>10.534166000000001</v>
          </cell>
        </row>
        <row r="1077">
          <cell r="A1077">
            <v>14</v>
          </cell>
          <cell r="B1077">
            <v>14190</v>
          </cell>
          <cell r="C1077">
            <v>1</v>
          </cell>
          <cell r="D1077">
            <v>52</v>
          </cell>
          <cell r="E1077">
            <v>0.64517999999999998</v>
          </cell>
          <cell r="F1077">
            <v>5.1818669999999996</v>
          </cell>
        </row>
        <row r="1078">
          <cell r="A1078">
            <v>14</v>
          </cell>
          <cell r="B1078">
            <v>14190</v>
          </cell>
          <cell r="C1078">
            <v>1</v>
          </cell>
          <cell r="D1078">
            <v>591</v>
          </cell>
          <cell r="E1078">
            <v>23.33</v>
          </cell>
          <cell r="F1078">
            <v>69.914779999999993</v>
          </cell>
        </row>
        <row r="1079">
          <cell r="A1079">
            <v>14</v>
          </cell>
          <cell r="B1079">
            <v>14202</v>
          </cell>
          <cell r="C1079">
            <v>1</v>
          </cell>
          <cell r="D1079">
            <v>51</v>
          </cell>
          <cell r="E1079">
            <v>1.5560069999999999</v>
          </cell>
          <cell r="F1079">
            <v>3.9313229999999999</v>
          </cell>
        </row>
        <row r="1080">
          <cell r="A1080">
            <v>14</v>
          </cell>
          <cell r="B1080">
            <v>14202</v>
          </cell>
          <cell r="C1080">
            <v>1</v>
          </cell>
          <cell r="D1080">
            <v>52</v>
          </cell>
          <cell r="E1080">
            <v>0.70077199999999995</v>
          </cell>
          <cell r="F1080">
            <v>0.92483899999999997</v>
          </cell>
        </row>
        <row r="1081">
          <cell r="A1081">
            <v>14</v>
          </cell>
          <cell r="B1081">
            <v>14211</v>
          </cell>
          <cell r="C1081">
            <v>1</v>
          </cell>
          <cell r="D1081">
            <v>4</v>
          </cell>
          <cell r="E1081">
            <v>-8.7542299999999997</v>
          </cell>
          <cell r="F1081">
            <v>-20.345776000000001</v>
          </cell>
        </row>
        <row r="1082">
          <cell r="A1082">
            <v>14</v>
          </cell>
          <cell r="B1082">
            <v>14211</v>
          </cell>
          <cell r="C1082">
            <v>1</v>
          </cell>
          <cell r="D1082">
            <v>51</v>
          </cell>
          <cell r="E1082">
            <v>34.065483</v>
          </cell>
          <cell r="F1082">
            <v>103.198594</v>
          </cell>
        </row>
        <row r="1083">
          <cell r="A1083">
            <v>14</v>
          </cell>
          <cell r="B1083">
            <v>14211</v>
          </cell>
          <cell r="C1083">
            <v>1</v>
          </cell>
          <cell r="D1083">
            <v>52</v>
          </cell>
          <cell r="E1083">
            <v>13.855765</v>
          </cell>
          <cell r="F1083">
            <v>47.161968000000002</v>
          </cell>
        </row>
        <row r="1084">
          <cell r="A1084">
            <v>14</v>
          </cell>
          <cell r="B1084">
            <v>14211</v>
          </cell>
          <cell r="C1084">
            <v>1</v>
          </cell>
          <cell r="D1084">
            <v>591</v>
          </cell>
          <cell r="E1084">
            <v>1.4999999999999999E-2</v>
          </cell>
          <cell r="F1084">
            <v>-3.0000000000000001E-3</v>
          </cell>
        </row>
        <row r="1085">
          <cell r="A1085">
            <v>14</v>
          </cell>
          <cell r="B1085">
            <v>14211</v>
          </cell>
          <cell r="C1085">
            <v>5</v>
          </cell>
          <cell r="D1085">
            <v>52</v>
          </cell>
          <cell r="E1085">
            <v>0</v>
          </cell>
          <cell r="F1085">
            <v>0.20027300000000001</v>
          </cell>
        </row>
        <row r="1086">
          <cell r="A1086">
            <v>14</v>
          </cell>
          <cell r="B1086">
            <v>14212</v>
          </cell>
          <cell r="C1086">
            <v>1</v>
          </cell>
          <cell r="D1086">
            <v>4</v>
          </cell>
          <cell r="E1086">
            <v>-0.35595700000000002</v>
          </cell>
          <cell r="F1086">
            <v>-0.57782</v>
          </cell>
        </row>
        <row r="1087">
          <cell r="A1087">
            <v>14</v>
          </cell>
          <cell r="B1087">
            <v>14212</v>
          </cell>
          <cell r="C1087">
            <v>1</v>
          </cell>
          <cell r="D1087">
            <v>51</v>
          </cell>
          <cell r="E1087">
            <v>4.843197</v>
          </cell>
          <cell r="F1087">
            <v>13.969709999999999</v>
          </cell>
        </row>
        <row r="1088">
          <cell r="A1088">
            <v>14</v>
          </cell>
          <cell r="B1088">
            <v>14212</v>
          </cell>
          <cell r="C1088">
            <v>1</v>
          </cell>
          <cell r="D1088">
            <v>52</v>
          </cell>
          <cell r="E1088">
            <v>3.942542</v>
          </cell>
          <cell r="F1088">
            <v>12.440051</v>
          </cell>
        </row>
        <row r="1089">
          <cell r="A1089">
            <v>14</v>
          </cell>
          <cell r="B1089">
            <v>14212</v>
          </cell>
          <cell r="C1089">
            <v>6</v>
          </cell>
          <cell r="D1089">
            <v>52</v>
          </cell>
          <cell r="E1089">
            <v>5.2454260000000001</v>
          </cell>
          <cell r="F1089">
            <v>12.399376</v>
          </cell>
        </row>
        <row r="1090">
          <cell r="A1090">
            <v>14</v>
          </cell>
          <cell r="B1090">
            <v>14231</v>
          </cell>
          <cell r="C1090">
            <v>1</v>
          </cell>
          <cell r="D1090">
            <v>4</v>
          </cell>
          <cell r="E1090">
            <v>-10.014884</v>
          </cell>
          <cell r="F1090">
            <v>-21.476305</v>
          </cell>
        </row>
        <row r="1091">
          <cell r="A1091">
            <v>14</v>
          </cell>
          <cell r="B1091">
            <v>14231</v>
          </cell>
          <cell r="C1091">
            <v>1</v>
          </cell>
          <cell r="D1091">
            <v>51</v>
          </cell>
          <cell r="E1091">
            <v>24.618207000000002</v>
          </cell>
          <cell r="F1091">
            <v>72.789113999999998</v>
          </cell>
        </row>
        <row r="1092">
          <cell r="A1092">
            <v>14</v>
          </cell>
          <cell r="B1092">
            <v>14231</v>
          </cell>
          <cell r="C1092">
            <v>1</v>
          </cell>
          <cell r="D1092">
            <v>52</v>
          </cell>
          <cell r="E1092">
            <v>9.3520130000000012</v>
          </cell>
          <cell r="F1092">
            <v>25.825346</v>
          </cell>
        </row>
        <row r="1093">
          <cell r="A1093">
            <v>14</v>
          </cell>
          <cell r="B1093">
            <v>14231</v>
          </cell>
          <cell r="C1093">
            <v>1</v>
          </cell>
          <cell r="D1093">
            <v>591</v>
          </cell>
          <cell r="E1093">
            <v>0.89749999999999996</v>
          </cell>
          <cell r="F1093">
            <v>1.2014</v>
          </cell>
        </row>
        <row r="1094">
          <cell r="A1094">
            <v>14</v>
          </cell>
          <cell r="B1094">
            <v>14231</v>
          </cell>
          <cell r="C1094">
            <v>5</v>
          </cell>
          <cell r="D1094">
            <v>52</v>
          </cell>
          <cell r="E1094">
            <v>4.8318E-2</v>
          </cell>
          <cell r="F1094">
            <v>0.71576300000000004</v>
          </cell>
        </row>
        <row r="1095">
          <cell r="A1095">
            <v>14</v>
          </cell>
          <cell r="B1095">
            <v>14231</v>
          </cell>
          <cell r="C1095">
            <v>6</v>
          </cell>
          <cell r="D1095">
            <v>52</v>
          </cell>
          <cell r="E1095">
            <v>0</v>
          </cell>
          <cell r="F1095">
            <v>0.57791400000000004</v>
          </cell>
        </row>
        <row r="1096">
          <cell r="A1096">
            <v>14</v>
          </cell>
          <cell r="B1096">
            <v>14241</v>
          </cell>
          <cell r="C1096">
            <v>1</v>
          </cell>
          <cell r="D1096">
            <v>4</v>
          </cell>
          <cell r="E1096">
            <v>-19.959226999999998</v>
          </cell>
          <cell r="F1096">
            <v>-61.467967999999999</v>
          </cell>
        </row>
        <row r="1097">
          <cell r="A1097">
            <v>14</v>
          </cell>
          <cell r="B1097">
            <v>14241</v>
          </cell>
          <cell r="C1097">
            <v>1</v>
          </cell>
          <cell r="D1097">
            <v>51</v>
          </cell>
          <cell r="E1097">
            <v>20.960486</v>
          </cell>
          <cell r="F1097">
            <v>61.237898000000001</v>
          </cell>
        </row>
        <row r="1098">
          <cell r="A1098">
            <v>14</v>
          </cell>
          <cell r="B1098">
            <v>14241</v>
          </cell>
          <cell r="C1098">
            <v>1</v>
          </cell>
          <cell r="D1098">
            <v>52</v>
          </cell>
          <cell r="E1098">
            <v>18.751811999999997</v>
          </cell>
          <cell r="F1098">
            <v>47.07161</v>
          </cell>
        </row>
        <row r="1099">
          <cell r="A1099">
            <v>14</v>
          </cell>
          <cell r="B1099">
            <v>14241</v>
          </cell>
          <cell r="C1099">
            <v>1</v>
          </cell>
          <cell r="D1099">
            <v>591</v>
          </cell>
          <cell r="E1099">
            <v>3.4799999999999998E-2</v>
          </cell>
          <cell r="F1099">
            <v>0.1898</v>
          </cell>
        </row>
        <row r="1100">
          <cell r="A1100">
            <v>14</v>
          </cell>
          <cell r="B1100">
            <v>14241</v>
          </cell>
          <cell r="C1100">
            <v>5</v>
          </cell>
          <cell r="D1100">
            <v>52</v>
          </cell>
          <cell r="E1100">
            <v>1.0542640000000001</v>
          </cell>
          <cell r="F1100">
            <v>2.439025</v>
          </cell>
        </row>
        <row r="1101">
          <cell r="A1101">
            <v>14</v>
          </cell>
          <cell r="B1101">
            <v>14243</v>
          </cell>
          <cell r="C1101">
            <v>1</v>
          </cell>
          <cell r="D1101">
            <v>51</v>
          </cell>
          <cell r="E1101">
            <v>0.77901200000000004</v>
          </cell>
          <cell r="F1101">
            <v>2.3370359999999999</v>
          </cell>
        </row>
        <row r="1102">
          <cell r="A1102">
            <v>14</v>
          </cell>
          <cell r="B1102">
            <v>14243</v>
          </cell>
          <cell r="C1102">
            <v>1</v>
          </cell>
          <cell r="D1102">
            <v>52</v>
          </cell>
          <cell r="E1102">
            <v>0.47334300000000001</v>
          </cell>
          <cell r="F1102">
            <v>0.94216500000000003</v>
          </cell>
        </row>
        <row r="1103">
          <cell r="A1103">
            <v>14</v>
          </cell>
          <cell r="B1103">
            <v>14287</v>
          </cell>
          <cell r="C1103">
            <v>1</v>
          </cell>
          <cell r="D1103">
            <v>51</v>
          </cell>
          <cell r="E1103">
            <v>3.6305299999999998</v>
          </cell>
          <cell r="F1103">
            <v>10.905353</v>
          </cell>
        </row>
        <row r="1104">
          <cell r="A1104">
            <v>14</v>
          </cell>
          <cell r="B1104">
            <v>14287</v>
          </cell>
          <cell r="C1104">
            <v>1</v>
          </cell>
          <cell r="D1104">
            <v>52</v>
          </cell>
          <cell r="E1104">
            <v>35.898482999999999</v>
          </cell>
          <cell r="F1104">
            <v>98.152282999999997</v>
          </cell>
        </row>
        <row r="1105">
          <cell r="A1105">
            <v>14</v>
          </cell>
          <cell r="B1105">
            <v>14289</v>
          </cell>
          <cell r="C1105">
            <v>1</v>
          </cell>
          <cell r="D1105">
            <v>591</v>
          </cell>
          <cell r="E1105">
            <v>224.04949300000001</v>
          </cell>
          <cell r="F1105">
            <v>268.01484900000003</v>
          </cell>
        </row>
        <row r="1106">
          <cell r="A1106">
            <v>14</v>
          </cell>
          <cell r="B1106">
            <v>14301</v>
          </cell>
          <cell r="C1106">
            <v>1</v>
          </cell>
          <cell r="D1106">
            <v>4</v>
          </cell>
          <cell r="E1106">
            <v>-0.17424999999999999</v>
          </cell>
          <cell r="F1106">
            <v>-2.1677200000000001</v>
          </cell>
        </row>
        <row r="1107">
          <cell r="A1107">
            <v>14</v>
          </cell>
          <cell r="B1107">
            <v>14301</v>
          </cell>
          <cell r="C1107">
            <v>1</v>
          </cell>
          <cell r="D1107">
            <v>51</v>
          </cell>
          <cell r="E1107">
            <v>11.218420999999999</v>
          </cell>
          <cell r="F1107">
            <v>33.968094000000001</v>
          </cell>
        </row>
        <row r="1108">
          <cell r="A1108">
            <v>14</v>
          </cell>
          <cell r="B1108">
            <v>14301</v>
          </cell>
          <cell r="C1108">
            <v>1</v>
          </cell>
          <cell r="D1108">
            <v>52</v>
          </cell>
          <cell r="E1108">
            <v>2.490971</v>
          </cell>
          <cell r="F1108">
            <v>9.1475500000000007</v>
          </cell>
        </row>
        <row r="1109">
          <cell r="A1109">
            <v>14</v>
          </cell>
          <cell r="B1109">
            <v>14310</v>
          </cell>
          <cell r="C1109">
            <v>1</v>
          </cell>
          <cell r="D1109">
            <v>4</v>
          </cell>
          <cell r="E1109">
            <v>-0.74417100000000003</v>
          </cell>
          <cell r="F1109">
            <v>-1.9372510000000001</v>
          </cell>
        </row>
        <row r="1110">
          <cell r="A1110">
            <v>14</v>
          </cell>
          <cell r="B1110">
            <v>14310</v>
          </cell>
          <cell r="C1110">
            <v>1</v>
          </cell>
          <cell r="D1110">
            <v>51</v>
          </cell>
          <cell r="E1110">
            <v>13.587329</v>
          </cell>
          <cell r="F1110">
            <v>40.409623000000003</v>
          </cell>
        </row>
        <row r="1111">
          <cell r="A1111">
            <v>14</v>
          </cell>
          <cell r="B1111">
            <v>14310</v>
          </cell>
          <cell r="C1111">
            <v>1</v>
          </cell>
          <cell r="D1111">
            <v>52</v>
          </cell>
          <cell r="E1111">
            <v>6.6444599999999996</v>
          </cell>
          <cell r="F1111">
            <v>19.994569000000002</v>
          </cell>
        </row>
        <row r="1112">
          <cell r="A1112">
            <v>14</v>
          </cell>
          <cell r="B1112">
            <v>14310</v>
          </cell>
          <cell r="C1112">
            <v>1</v>
          </cell>
          <cell r="D1112">
            <v>591</v>
          </cell>
          <cell r="E1112">
            <v>0.20943000000000001</v>
          </cell>
          <cell r="F1112">
            <v>-0.47287499999999999</v>
          </cell>
        </row>
        <row r="1113">
          <cell r="A1113">
            <v>14</v>
          </cell>
          <cell r="B1113">
            <v>14321</v>
          </cell>
          <cell r="C1113">
            <v>1</v>
          </cell>
          <cell r="D1113">
            <v>4</v>
          </cell>
          <cell r="E1113">
            <v>-6.2E-2</v>
          </cell>
          <cell r="F1113">
            <v>-0.1295</v>
          </cell>
        </row>
        <row r="1114">
          <cell r="A1114">
            <v>14</v>
          </cell>
          <cell r="B1114">
            <v>14321</v>
          </cell>
          <cell r="C1114">
            <v>1</v>
          </cell>
          <cell r="D1114">
            <v>51</v>
          </cell>
          <cell r="E1114">
            <v>11.84625</v>
          </cell>
          <cell r="F1114">
            <v>33.297998</v>
          </cell>
        </row>
        <row r="1115">
          <cell r="A1115">
            <v>14</v>
          </cell>
          <cell r="B1115">
            <v>14321</v>
          </cell>
          <cell r="C1115">
            <v>1</v>
          </cell>
          <cell r="D1115">
            <v>52</v>
          </cell>
          <cell r="E1115">
            <v>13.577363</v>
          </cell>
          <cell r="F1115">
            <v>35.495519999999999</v>
          </cell>
        </row>
        <row r="1116">
          <cell r="A1116">
            <v>14</v>
          </cell>
          <cell r="B1116">
            <v>14321</v>
          </cell>
          <cell r="C1116">
            <v>1</v>
          </cell>
          <cell r="D1116">
            <v>591</v>
          </cell>
          <cell r="E1116">
            <v>0</v>
          </cell>
          <cell r="F1116">
            <v>1.8675000000000001E-2</v>
          </cell>
        </row>
        <row r="1117">
          <cell r="A1117">
            <v>14</v>
          </cell>
          <cell r="B1117">
            <v>14381</v>
          </cell>
          <cell r="C1117">
            <v>1</v>
          </cell>
          <cell r="D1117">
            <v>4</v>
          </cell>
          <cell r="E1117">
            <v>0</v>
          </cell>
          <cell r="F1117">
            <v>-0.94865600000000005</v>
          </cell>
        </row>
        <row r="1118">
          <cell r="A1118">
            <v>14</v>
          </cell>
          <cell r="B1118">
            <v>14381</v>
          </cell>
          <cell r="C1118">
            <v>1</v>
          </cell>
          <cell r="D1118">
            <v>51</v>
          </cell>
          <cell r="E1118">
            <v>0.120585</v>
          </cell>
          <cell r="F1118">
            <v>0.36175499999999999</v>
          </cell>
        </row>
        <row r="1119">
          <cell r="A1119">
            <v>14</v>
          </cell>
          <cell r="B1119">
            <v>14381</v>
          </cell>
          <cell r="C1119">
            <v>1</v>
          </cell>
          <cell r="D1119">
            <v>52</v>
          </cell>
          <cell r="E1119">
            <v>0</v>
          </cell>
          <cell r="F1119">
            <v>6.5799999999999999E-3</v>
          </cell>
        </row>
        <row r="1120">
          <cell r="A1120">
            <v>14</v>
          </cell>
          <cell r="B1120">
            <v>14381</v>
          </cell>
          <cell r="C1120">
            <v>6</v>
          </cell>
          <cell r="D1120">
            <v>4</v>
          </cell>
          <cell r="E1120">
            <v>-9.7700429999999994</v>
          </cell>
          <cell r="F1120">
            <v>-11.425041</v>
          </cell>
        </row>
        <row r="1121">
          <cell r="A1121">
            <v>14</v>
          </cell>
          <cell r="B1121">
            <v>14381</v>
          </cell>
          <cell r="C1121">
            <v>6</v>
          </cell>
          <cell r="D1121">
            <v>52</v>
          </cell>
          <cell r="E1121">
            <v>3.4834999999999998E-2</v>
          </cell>
          <cell r="F1121">
            <v>0.14283100000000001</v>
          </cell>
        </row>
        <row r="1122">
          <cell r="A1122">
            <v>14</v>
          </cell>
          <cell r="B1122">
            <v>14381</v>
          </cell>
          <cell r="C1122">
            <v>6</v>
          </cell>
          <cell r="D1122">
            <v>591</v>
          </cell>
          <cell r="E1122">
            <v>0.49717600000000001</v>
          </cell>
          <cell r="F1122">
            <v>64.465434000000002</v>
          </cell>
        </row>
        <row r="1123">
          <cell r="A1123">
            <v>14</v>
          </cell>
          <cell r="B1123">
            <v>14401</v>
          </cell>
          <cell r="C1123">
            <v>1</v>
          </cell>
          <cell r="D1123">
            <v>4</v>
          </cell>
          <cell r="E1123">
            <v>-10.659655000000001</v>
          </cell>
          <cell r="F1123">
            <v>-16.678184000000002</v>
          </cell>
        </row>
        <row r="1124">
          <cell r="A1124">
            <v>14</v>
          </cell>
          <cell r="B1124">
            <v>14401</v>
          </cell>
          <cell r="C1124">
            <v>1</v>
          </cell>
          <cell r="D1124">
            <v>51</v>
          </cell>
          <cell r="E1124">
            <v>20.370953</v>
          </cell>
          <cell r="F1124">
            <v>61.808481</v>
          </cell>
        </row>
        <row r="1125">
          <cell r="A1125">
            <v>14</v>
          </cell>
          <cell r="B1125">
            <v>14401</v>
          </cell>
          <cell r="C1125">
            <v>1</v>
          </cell>
          <cell r="D1125">
            <v>52</v>
          </cell>
          <cell r="E1125">
            <v>11.501810000000001</v>
          </cell>
          <cell r="F1125">
            <v>35.841695999999999</v>
          </cell>
        </row>
        <row r="1126">
          <cell r="A1126">
            <v>14</v>
          </cell>
          <cell r="B1126">
            <v>14401</v>
          </cell>
          <cell r="C1126">
            <v>1</v>
          </cell>
          <cell r="D1126">
            <v>591</v>
          </cell>
          <cell r="E1126">
            <v>0.01</v>
          </cell>
          <cell r="F1126">
            <v>0.46500000000000002</v>
          </cell>
        </row>
        <row r="1127">
          <cell r="A1127">
            <v>14</v>
          </cell>
          <cell r="B1127">
            <v>14403</v>
          </cell>
          <cell r="C1127">
            <v>1</v>
          </cell>
          <cell r="D1127">
            <v>591</v>
          </cell>
          <cell r="E1127">
            <v>10.634</v>
          </cell>
          <cell r="F1127">
            <v>31.902000000000001</v>
          </cell>
        </row>
        <row r="1128">
          <cell r="A1128">
            <v>14</v>
          </cell>
          <cell r="B1128">
            <v>14407</v>
          </cell>
          <cell r="C1128">
            <v>1</v>
          </cell>
          <cell r="D1128">
            <v>4</v>
          </cell>
          <cell r="E1128">
            <v>-3.6106739999999999</v>
          </cell>
          <cell r="F1128">
            <v>-9.4380070000000007</v>
          </cell>
        </row>
        <row r="1129">
          <cell r="A1129">
            <v>14</v>
          </cell>
          <cell r="B1129">
            <v>14407</v>
          </cell>
          <cell r="C1129">
            <v>1</v>
          </cell>
          <cell r="D1129">
            <v>51</v>
          </cell>
          <cell r="E1129">
            <v>3.0888559999999998</v>
          </cell>
          <cell r="F1129">
            <v>8.5365070000000003</v>
          </cell>
        </row>
        <row r="1130">
          <cell r="A1130">
            <v>14</v>
          </cell>
          <cell r="B1130">
            <v>14407</v>
          </cell>
          <cell r="C1130">
            <v>1</v>
          </cell>
          <cell r="D1130">
            <v>52</v>
          </cell>
          <cell r="E1130">
            <v>1.0090239999999999</v>
          </cell>
          <cell r="F1130">
            <v>3.3583419999999999</v>
          </cell>
        </row>
        <row r="1131">
          <cell r="A1131">
            <v>14</v>
          </cell>
          <cell r="B1131">
            <v>14407</v>
          </cell>
          <cell r="C1131">
            <v>1</v>
          </cell>
          <cell r="D1131">
            <v>591</v>
          </cell>
          <cell r="E1131">
            <v>0</v>
          </cell>
          <cell r="F1131">
            <v>0.30149999999999999</v>
          </cell>
        </row>
        <row r="1132">
          <cell r="A1132">
            <v>14</v>
          </cell>
          <cell r="B1132">
            <v>14412</v>
          </cell>
          <cell r="C1132">
            <v>1</v>
          </cell>
          <cell r="D1132">
            <v>4</v>
          </cell>
          <cell r="E1132">
            <v>-5.301717</v>
          </cell>
          <cell r="F1132">
            <v>-113.183761</v>
          </cell>
        </row>
        <row r="1133">
          <cell r="A1133">
            <v>14</v>
          </cell>
          <cell r="B1133">
            <v>14412</v>
          </cell>
          <cell r="C1133">
            <v>1</v>
          </cell>
          <cell r="D1133">
            <v>51</v>
          </cell>
          <cell r="E1133">
            <v>70.265483000000003</v>
          </cell>
          <cell r="F1133">
            <v>206.007622</v>
          </cell>
        </row>
        <row r="1134">
          <cell r="A1134">
            <v>14</v>
          </cell>
          <cell r="B1134">
            <v>14412</v>
          </cell>
          <cell r="C1134">
            <v>1</v>
          </cell>
          <cell r="D1134">
            <v>52</v>
          </cell>
          <cell r="E1134">
            <v>24.244787000000002</v>
          </cell>
          <cell r="F1134">
            <v>119.09119799999999</v>
          </cell>
        </row>
        <row r="1135">
          <cell r="A1135">
            <v>14</v>
          </cell>
          <cell r="B1135">
            <v>14412</v>
          </cell>
          <cell r="C1135">
            <v>1</v>
          </cell>
          <cell r="D1135">
            <v>591</v>
          </cell>
          <cell r="E1135">
            <v>0.02</v>
          </cell>
          <cell r="F1135">
            <v>0.02</v>
          </cell>
        </row>
        <row r="1136">
          <cell r="A1136">
            <v>19</v>
          </cell>
          <cell r="B1136">
            <v>19801</v>
          </cell>
          <cell r="C1136">
            <v>1</v>
          </cell>
          <cell r="D1136">
            <v>52</v>
          </cell>
          <cell r="E1136">
            <v>8140.9207189999997</v>
          </cell>
          <cell r="F1136">
            <v>22155.133948999999</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to users"/>
      <sheetName val="Cover"/>
      <sheetName val="Guide for maintenance"/>
      <sheetName val="Timetables"/>
      <sheetName val="MU requirements"/>
      <sheetName val="2e"/>
      <sheetName val="3e"/>
      <sheetName val="3h"/>
      <sheetName val="4g"/>
      <sheetName val="4d"/>
      <sheetName val="4h"/>
      <sheetName val="5d"/>
      <sheetName val="6a"/>
      <sheetName val="6b"/>
      <sheetName val="8a"/>
      <sheetName val="Other requests"/>
      <sheetName val="2b"/>
      <sheetName val="3b"/>
      <sheetName val="3m"/>
      <sheetName val="4c"/>
      <sheetName val="4a"/>
      <sheetName val="4m"/>
      <sheetName val="Pre-ins requests"/>
      <sheetName val="2g"/>
      <sheetName val="2j"/>
      <sheetName val="3g"/>
      <sheetName val="3j"/>
      <sheetName val="3n"/>
      <sheetName val="3l"/>
      <sheetName val="4j"/>
      <sheetName val="4k"/>
      <sheetName val="4b"/>
      <sheetName val="4n"/>
      <sheetName val="4l"/>
      <sheetName val="5e"/>
      <sheetName val="Key indicators"/>
      <sheetName val="7a"/>
      <sheetName val="MU aggregates"/>
      <sheetName val="2f"/>
      <sheetName val="2h"/>
      <sheetName val="3f"/>
      <sheetName val="3i"/>
      <sheetName val="4f"/>
      <sheetName val="4e"/>
      <sheetName val="4i"/>
      <sheetName val="5f"/>
      <sheetName val="Annexes"/>
      <sheetName val="Annex 1"/>
      <sheetName val="Annex 2"/>
      <sheetName val="Annex 3"/>
      <sheetName val="Annex 4"/>
      <sheetName val="Gold_Qrtly"/>
      <sheetName val="J(Priv.Cap)"/>
      <sheetName val="EFN_HMB_"/>
      <sheetName val="Q6"/>
      <sheetName val="Q5"/>
    </sheetNames>
    <sheetDataSet>
      <sheetData sheetId="0" refreshError="1"/>
      <sheetData sheetId="1" refreshError="1"/>
      <sheetData sheetId="2" refreshError="1">
        <row r="33">
          <cell r="C33" t="str">
            <v>As of October 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3"/>
      <sheetName val="links"/>
      <sheetName val="Decomp"/>
      <sheetName val="Data for IDR 1"/>
      <sheetName val="Data for IDR 2"/>
      <sheetName val="Data for IDR 2 (2)"/>
      <sheetName val="Data for IDR 2 (3)"/>
      <sheetName val="Sheet2"/>
      <sheetName val="EU28+4 growth(%)"/>
      <sheetName val="EU28+4 growth(ln)"/>
      <sheetName val="EU28+4 growth(2per)"/>
      <sheetName val="EU28+4 decomp"/>
      <sheetName val="CompAdv"/>
      <sheetName val="Geo bubbles"/>
      <sheetName val="Geo bubbles (2)"/>
      <sheetName val="Prod bubbles"/>
      <sheetName val="Prod bubbles (2)"/>
      <sheetName val="Trade Balance per commodity"/>
      <sheetName val="tg weight"/>
      <sheetName val="tg market share"/>
      <sheetName val="tg growth"/>
      <sheetName val="tg comp"/>
      <sheetName val="tc weight"/>
      <sheetName val="tc market share"/>
      <sheetName val="tc growth"/>
      <sheetName val="tc comp"/>
      <sheetName val="Commodity"/>
      <sheetName val="CommodityX4"/>
      <sheetName val="CommodityM4"/>
      <sheetName val="CommodityM1"/>
      <sheetName val="EUmarket"/>
      <sheetName val="Geography"/>
      <sheetName val="Country code"/>
      <sheetName val="Missing Countries"/>
      <sheetName val="Commodity code HS92"/>
      <sheetName val="Commodity BEC classification"/>
      <sheetName val="Commodity HS Sections"/>
      <sheetName val="Conversion HS1996 to BEC"/>
      <sheetName val="Conversion HS1996 to HS1992"/>
      <sheetName val="Y1Com"/>
      <sheetName val="Y1Dest"/>
      <sheetName val="Y1Imp"/>
      <sheetName val="Y2Com"/>
      <sheetName val="Y2Dest"/>
      <sheetName val="Y2Imp"/>
      <sheetName val="Y3Com"/>
      <sheetName val="Y3Dest"/>
      <sheetName val="Y3Imp"/>
      <sheetName val="Y4Com"/>
      <sheetName val="Y4Dest"/>
      <sheetName val="Y4Imp"/>
      <sheetName val="Sheet1"/>
      <sheetName val="EU28+4 growth"/>
      <sheetName val="EU28+4 growth (2)"/>
      <sheetName val="EU28+4 growth (3)"/>
      <sheetName val="jezici"/>
      <sheetName val="kons"/>
      <sheetName val="Izbor posl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Izbor posla"/>
      <sheetName val="M"/>
      <sheetName val="FX_Qrtly"/>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RED47"/>
      <sheetName val="IZV15Ek"/>
      <sheetName val="jezici"/>
      <sheetName val="kons"/>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NEFTRANS"/>
      <sheetName val="WordCopy"/>
      <sheetName val="CSVexport"/>
      <sheetName val="XLSextract"/>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Main"/>
      <sheetName val="Links"/>
      <sheetName val="ErrCheck"/>
      <sheetName val="TimeSeries"/>
      <sheetName val="Current"/>
      <sheetName val="pitanje_slika_2_NPCT"/>
      <sheetName val="pitanje_slika_3_NPCT"/>
      <sheetName val="pitanje_slika_4_NPCT"/>
      <sheetName val="pitanje_slika_5_NPCT"/>
      <sheetName val="pitanje_slika_6_NPCT"/>
      <sheetName val="pitanje_slika_7_NPCT"/>
      <sheetName val="Guide for maintenance"/>
      <sheetName val="NOVMIR3"/>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2003"/>
      <sheetName val="J(Priv.Cap)"/>
      <sheetName val="EFN_MAN_"/>
      <sheetName val="CountryMeta"/>
      <sheetName val="XLS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25.bin"/><Relationship Id="rId1" Type="http://schemas.openxmlformats.org/officeDocument/2006/relationships/hyperlink" Target="https://mfin.gov.hr/pristup-informacijama/statistika-i-izvjesca/statistika-aukcija-trezorskih-zapisa/696" TargetMode="External"/></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32.xml"/><Relationship Id="rId2" Type="http://schemas.openxmlformats.org/officeDocument/2006/relationships/printerSettings" Target="../printerSettings/printerSettings26.bin"/><Relationship Id="rId1" Type="http://schemas.openxmlformats.org/officeDocument/2006/relationships/hyperlink" Target="../../../../../../Banka/Statistika%20i%20istra&#382;ivanje/DVPRH%20Prinosi" TargetMode="Externa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A2F4A-B0E8-4284-8A2B-8EFA40C28164}">
  <sheetPr codeName="List2"/>
  <dimension ref="A1:G22"/>
  <sheetViews>
    <sheetView zoomScale="80" zoomScaleNormal="80" workbookViewId="0">
      <selection activeCell="L3" sqref="L3"/>
    </sheetView>
  </sheetViews>
  <sheetFormatPr defaultColWidth="9.453125" defaultRowHeight="14.5"/>
  <cols>
    <col min="1" max="16384" width="9.453125" style="79"/>
  </cols>
  <sheetData>
    <row r="1" spans="1:7" ht="25.4" customHeight="1">
      <c r="A1" s="837" t="s">
        <v>492</v>
      </c>
      <c r="B1" s="837"/>
      <c r="C1" s="837"/>
      <c r="D1" s="837"/>
      <c r="E1" s="837"/>
      <c r="F1" s="837"/>
      <c r="G1" s="837"/>
    </row>
    <row r="2" spans="1:7" ht="25.4" customHeight="1">
      <c r="A2" s="837"/>
      <c r="B2" s="837"/>
      <c r="C2" s="837"/>
      <c r="D2" s="837"/>
      <c r="E2" s="837"/>
      <c r="F2" s="837"/>
      <c r="G2" s="837"/>
    </row>
    <row r="3" spans="1:7" ht="25.4" customHeight="1">
      <c r="A3" s="837"/>
      <c r="B3" s="837"/>
      <c r="C3" s="837"/>
      <c r="D3" s="837"/>
      <c r="E3" s="837"/>
      <c r="F3" s="837"/>
      <c r="G3" s="837"/>
    </row>
    <row r="4" spans="1:7" ht="25.4" customHeight="1">
      <c r="A4" s="837"/>
      <c r="B4" s="837"/>
      <c r="C4" s="837"/>
      <c r="D4" s="837"/>
      <c r="E4" s="837"/>
      <c r="F4" s="837"/>
      <c r="G4" s="837"/>
    </row>
    <row r="5" spans="1:7" ht="25.4" customHeight="1">
      <c r="A5" s="837"/>
      <c r="B5" s="837"/>
      <c r="C5" s="837"/>
      <c r="D5" s="837"/>
      <c r="E5" s="837"/>
      <c r="F5" s="837"/>
      <c r="G5" s="837"/>
    </row>
    <row r="7" spans="1:7">
      <c r="A7" s="80" t="s">
        <v>485</v>
      </c>
    </row>
    <row r="9" spans="1:7">
      <c r="A9" s="720" t="s">
        <v>486</v>
      </c>
    </row>
    <row r="10" spans="1:7">
      <c r="A10" s="81"/>
    </row>
    <row r="11" spans="1:7">
      <c r="A11" s="720" t="s">
        <v>489</v>
      </c>
    </row>
    <row r="12" spans="1:7">
      <c r="A12" s="81"/>
    </row>
    <row r="13" spans="1:7">
      <c r="A13" s="720" t="s">
        <v>490</v>
      </c>
    </row>
    <row r="14" spans="1:7">
      <c r="A14" s="81"/>
    </row>
    <row r="15" spans="1:7">
      <c r="A15" s="720" t="s">
        <v>487</v>
      </c>
    </row>
    <row r="16" spans="1:7">
      <c r="A16" s="81"/>
    </row>
    <row r="17" spans="1:1">
      <c r="A17" s="720" t="s">
        <v>491</v>
      </c>
    </row>
    <row r="18" spans="1:1">
      <c r="A18" s="81"/>
    </row>
    <row r="19" spans="1:1">
      <c r="A19" s="720" t="s">
        <v>503</v>
      </c>
    </row>
    <row r="20" spans="1:1">
      <c r="A20" s="720" t="s">
        <v>504</v>
      </c>
    </row>
    <row r="21" spans="1:1">
      <c r="A21" s="81"/>
    </row>
    <row r="22" spans="1:1">
      <c r="A22" s="720" t="s">
        <v>488</v>
      </c>
    </row>
  </sheetData>
  <sheetProtection algorithmName="SHA-512" hashValue="fZmu6geNFPrvf6y1IQYzklPWMplZv49djubU2qkrTq7x8y7fX4ESk5vicL3L6XlNjGfLNxYzV4o6x+CQuo7TLA==" saltValue="+89lC73hnp/IsscdesU9Lg==" spinCount="100000" sheet="1" objects="1" scenarios="1"/>
  <mergeCells count="1">
    <mergeCell ref="A1:G5"/>
  </mergeCells>
  <hyperlinks>
    <hyperlink ref="A9" location="'1. EUROPODRUČJE'!Podrucje_ispisa" display="1. EUROPODRUČJE" xr:uid="{F933AC61-43D0-42DD-8413-4B151DBB30CD}"/>
    <hyperlink ref="A11" location="'2.REALNI SEKTOR'!Podrucje_ispisa" display="2. REALNI SEKTOR" xr:uid="{BABED357-21AC-43B4-AF7F-1366E8FFA96B}"/>
    <hyperlink ref="A13" location="'3.VANJSKI SEKTOR'!Podrucje_ispisa" display="3. VANJSKI SEKTOR" xr:uid="{0A7DC2CF-274B-4559-8AE8-8BA6E3A56430}"/>
    <hyperlink ref="A15" location="'4. TRŽIŠTE RADA'!Podrucje_ispisa" display="4. TRŽIŠTE RADA" xr:uid="{9303EAE2-FFA8-4F08-8F4B-5F424B47D6F7}"/>
    <hyperlink ref="A17" location="'5. INFLACIJA'!Podrucje_ispisa" display="5. INFLACIJA" xr:uid="{F47EADC9-EC8D-4A2A-B99E-45411D4CB2E9}"/>
    <hyperlink ref="A19" location="'6.a) MONETARNI POKAZATELJI'!Podrucje_ispisa" display="6.a) MONETARNI POKAZATELJI" xr:uid="{39DCA80E-2D52-4034-9259-D4F5539EBCAC}"/>
    <hyperlink ref="A20" location="'6.b) MONETARNI POKAZATELJI'!Podrucje_ispisa" display="   b) MONETARNI POKAZATELJI" xr:uid="{DA2FE2FB-40C9-42CD-899F-897D9A699335}"/>
    <hyperlink ref="A22" location="'7. JAVNE FINANCIJE'!Podrucje_ispisa" display="7. JAVNE FINANCIJE" xr:uid="{DF052CF1-1ADA-433E-ABF0-E30A9D0B77A9}"/>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85B2E-AAF7-4ADD-A306-2E24FA58C19C}">
  <sheetPr codeName="List17"/>
  <dimension ref="A1:AL36"/>
  <sheetViews>
    <sheetView showGridLines="0" zoomScale="90" zoomScaleNormal="90" workbookViewId="0">
      <pane xSplit="1" topLeftCell="C1" activePane="topRight" state="frozen"/>
      <selection pane="topRight" activeCell="C17" sqref="C17"/>
    </sheetView>
  </sheetViews>
  <sheetFormatPr defaultColWidth="9.453125" defaultRowHeight="10"/>
  <cols>
    <col min="1" max="1" width="36.453125" style="103" customWidth="1"/>
    <col min="2" max="2" width="31.453125" style="103" customWidth="1"/>
    <col min="3" max="16384" width="9.453125" style="103"/>
  </cols>
  <sheetData>
    <row r="1" spans="1:38">
      <c r="C1" s="503"/>
      <c r="D1" s="504" t="s">
        <v>27</v>
      </c>
      <c r="E1" s="504"/>
      <c r="F1" s="503"/>
      <c r="G1" s="503"/>
      <c r="H1" s="504" t="s">
        <v>28</v>
      </c>
      <c r="I1" s="504"/>
      <c r="J1" s="503"/>
      <c r="K1" s="503"/>
      <c r="L1" s="504" t="s">
        <v>23</v>
      </c>
      <c r="M1" s="505"/>
      <c r="N1" s="503"/>
      <c r="O1" s="503"/>
      <c r="P1" s="504" t="s">
        <v>26</v>
      </c>
      <c r="Q1" s="503"/>
      <c r="R1" s="503"/>
      <c r="S1" s="503"/>
      <c r="T1" s="504" t="s">
        <v>25</v>
      </c>
      <c r="U1" s="503"/>
      <c r="V1" s="503"/>
      <c r="W1" s="503"/>
      <c r="X1" s="504" t="s">
        <v>24</v>
      </c>
      <c r="Y1" s="503"/>
      <c r="Z1" s="503"/>
    </row>
    <row r="2" spans="1:38">
      <c r="C2" s="505" t="s">
        <v>16</v>
      </c>
      <c r="D2" s="505" t="s">
        <v>17</v>
      </c>
      <c r="E2" s="505" t="s">
        <v>18</v>
      </c>
      <c r="F2" s="505" t="s">
        <v>19</v>
      </c>
      <c r="G2" s="505" t="s">
        <v>16</v>
      </c>
      <c r="H2" s="505" t="s">
        <v>17</v>
      </c>
      <c r="I2" s="505" t="s">
        <v>18</v>
      </c>
      <c r="J2" s="505" t="s">
        <v>19</v>
      </c>
      <c r="K2" s="505"/>
      <c r="L2" s="854">
        <v>2019</v>
      </c>
      <c r="M2" s="854"/>
      <c r="N2" s="505"/>
      <c r="O2" s="505"/>
      <c r="P2" s="851">
        <v>2020</v>
      </c>
      <c r="Q2" s="851"/>
      <c r="R2" s="755"/>
      <c r="S2" s="755"/>
      <c r="T2" s="851">
        <v>2021</v>
      </c>
      <c r="U2" s="851"/>
      <c r="V2" s="755"/>
      <c r="W2" s="755"/>
      <c r="X2" s="851">
        <v>2022</v>
      </c>
      <c r="Y2" s="851"/>
      <c r="Z2" s="755"/>
      <c r="AA2" s="755"/>
      <c r="AB2" s="851">
        <v>2023</v>
      </c>
      <c r="AC2" s="851"/>
      <c r="AD2" s="755"/>
      <c r="AE2" s="756"/>
      <c r="AF2" s="851">
        <v>2024</v>
      </c>
      <c r="AG2" s="851"/>
      <c r="AH2" s="756"/>
      <c r="AI2" s="764"/>
      <c r="AJ2" s="851">
        <v>2025</v>
      </c>
      <c r="AK2" s="851"/>
    </row>
    <row r="3" spans="1:38">
      <c r="C3" s="506"/>
      <c r="D3" s="853" t="s">
        <v>29</v>
      </c>
      <c r="E3" s="853"/>
      <c r="F3" s="506"/>
      <c r="G3" s="506"/>
      <c r="H3" s="853" t="s">
        <v>34</v>
      </c>
      <c r="I3" s="853"/>
      <c r="J3" s="506"/>
      <c r="K3" s="506"/>
      <c r="L3" s="853" t="s">
        <v>30</v>
      </c>
      <c r="M3" s="853"/>
      <c r="N3" s="506"/>
      <c r="O3" s="506"/>
      <c r="P3" s="853" t="s">
        <v>31</v>
      </c>
      <c r="Q3" s="853"/>
      <c r="R3" s="506"/>
      <c r="S3" s="506"/>
      <c r="T3" s="853" t="s">
        <v>32</v>
      </c>
      <c r="U3" s="853"/>
      <c r="V3" s="506"/>
      <c r="W3" s="506"/>
      <c r="X3" s="853" t="s">
        <v>33</v>
      </c>
      <c r="Y3" s="853"/>
      <c r="Z3" s="506"/>
      <c r="AA3" s="628"/>
      <c r="AB3" s="853" t="s">
        <v>49</v>
      </c>
      <c r="AC3" s="853"/>
      <c r="AD3" s="628"/>
      <c r="AF3" s="853" t="s">
        <v>514</v>
      </c>
      <c r="AG3" s="853"/>
      <c r="AI3" s="763"/>
      <c r="AJ3" s="852" t="s">
        <v>533</v>
      </c>
      <c r="AK3" s="852"/>
    </row>
    <row r="4" spans="1:38" ht="10.5">
      <c r="A4" s="162" t="s">
        <v>12</v>
      </c>
      <c r="B4" s="163" t="s">
        <v>11</v>
      </c>
      <c r="C4" s="100" t="s">
        <v>16</v>
      </c>
      <c r="D4" s="100" t="s">
        <v>17</v>
      </c>
      <c r="E4" s="100" t="s">
        <v>18</v>
      </c>
      <c r="F4" s="100" t="s">
        <v>19</v>
      </c>
      <c r="G4" s="100" t="s">
        <v>16</v>
      </c>
      <c r="H4" s="100" t="s">
        <v>17</v>
      </c>
      <c r="I4" s="100" t="s">
        <v>18</v>
      </c>
      <c r="J4" s="100" t="s">
        <v>19</v>
      </c>
      <c r="K4" s="100" t="s">
        <v>16</v>
      </c>
      <c r="L4" s="100" t="s">
        <v>17</v>
      </c>
      <c r="M4" s="100" t="s">
        <v>18</v>
      </c>
      <c r="N4" s="100" t="s">
        <v>19</v>
      </c>
      <c r="O4" s="100" t="s">
        <v>16</v>
      </c>
      <c r="P4" s="100" t="s">
        <v>17</v>
      </c>
      <c r="Q4" s="100" t="s">
        <v>18</v>
      </c>
      <c r="R4" s="100" t="s">
        <v>19</v>
      </c>
      <c r="S4" s="100" t="s">
        <v>16</v>
      </c>
      <c r="T4" s="100" t="s">
        <v>17</v>
      </c>
      <c r="U4" s="100" t="s">
        <v>18</v>
      </c>
      <c r="V4" s="100" t="s">
        <v>19</v>
      </c>
      <c r="W4" s="100" t="s">
        <v>16</v>
      </c>
      <c r="X4" s="100" t="s">
        <v>17</v>
      </c>
      <c r="Y4" s="100" t="s">
        <v>18</v>
      </c>
      <c r="Z4" s="100" t="s">
        <v>19</v>
      </c>
      <c r="AA4" s="100" t="s">
        <v>16</v>
      </c>
      <c r="AB4" s="100" t="s">
        <v>17</v>
      </c>
      <c r="AC4" s="100" t="s">
        <v>18</v>
      </c>
      <c r="AD4" s="100" t="s">
        <v>19</v>
      </c>
      <c r="AE4" s="100" t="s">
        <v>16</v>
      </c>
      <c r="AF4" s="100" t="s">
        <v>17</v>
      </c>
      <c r="AG4" s="100" t="s">
        <v>18</v>
      </c>
      <c r="AH4" s="100" t="s">
        <v>19</v>
      </c>
      <c r="AI4" s="100" t="s">
        <v>16</v>
      </c>
      <c r="AJ4" s="100" t="s">
        <v>17</v>
      </c>
      <c r="AK4" s="100" t="s">
        <v>18</v>
      </c>
      <c r="AL4" s="100" t="s">
        <v>19</v>
      </c>
    </row>
    <row r="5" spans="1:38" s="101" customFormat="1" ht="10.5">
      <c r="A5" s="101" t="s">
        <v>50</v>
      </c>
      <c r="B5" s="101" t="s">
        <v>51</v>
      </c>
      <c r="C5" s="102">
        <v>2.9</v>
      </c>
      <c r="D5" s="102">
        <v>2</v>
      </c>
      <c r="E5" s="102">
        <v>2.8</v>
      </c>
      <c r="F5" s="102">
        <v>2.8</v>
      </c>
      <c r="G5" s="102">
        <v>2.1</v>
      </c>
      <c r="H5" s="102">
        <v>2.2000000000000002</v>
      </c>
      <c r="I5" s="102">
        <v>1.4</v>
      </c>
      <c r="J5" s="102">
        <v>1.5</v>
      </c>
      <c r="K5" s="102">
        <v>1.74</v>
      </c>
      <c r="L5" s="102">
        <v>1.47</v>
      </c>
      <c r="M5" s="102">
        <v>2.1800000000000002</v>
      </c>
      <c r="N5" s="102">
        <v>1.0900000000000001</v>
      </c>
      <c r="O5" s="102">
        <v>-2.7</v>
      </c>
      <c r="P5" s="102">
        <v>-14.01</v>
      </c>
      <c r="Q5" s="102">
        <v>-4.0199999999999996</v>
      </c>
      <c r="R5" s="102">
        <v>-3.31</v>
      </c>
      <c r="S5" s="102">
        <v>0.23</v>
      </c>
      <c r="T5" s="102">
        <v>15.51</v>
      </c>
      <c r="U5" s="102">
        <v>5.1100000000000003</v>
      </c>
      <c r="V5" s="102">
        <v>5.6</v>
      </c>
      <c r="W5" s="102">
        <v>5.71</v>
      </c>
      <c r="X5" s="102">
        <v>4.33</v>
      </c>
      <c r="Y5" s="102">
        <v>2.88</v>
      </c>
      <c r="Z5" s="102">
        <v>1.75</v>
      </c>
      <c r="AA5" s="761">
        <v>1.62</v>
      </c>
      <c r="AB5" s="761">
        <v>0.25</v>
      </c>
      <c r="AC5" s="761">
        <v>-0.18</v>
      </c>
      <c r="AD5" s="761">
        <v>0.1</v>
      </c>
      <c r="AE5" s="761">
        <v>0.31</v>
      </c>
      <c r="AF5" s="761">
        <v>0.73</v>
      </c>
      <c r="AG5" s="761">
        <v>1.27</v>
      </c>
      <c r="AH5" s="761">
        <v>1.3</v>
      </c>
      <c r="AI5" s="761">
        <v>1.43</v>
      </c>
      <c r="AJ5" s="761">
        <v>1.37</v>
      </c>
      <c r="AK5" s="761">
        <v>1.4</v>
      </c>
      <c r="AL5" s="761">
        <v>1.36</v>
      </c>
    </row>
    <row r="6" spans="1:38">
      <c r="A6" s="103" t="s">
        <v>52</v>
      </c>
      <c r="B6" s="103" t="s">
        <v>53</v>
      </c>
      <c r="C6" s="104"/>
      <c r="D6" s="104"/>
      <c r="E6" s="104"/>
      <c r="F6" s="104"/>
      <c r="G6" s="104"/>
      <c r="H6" s="104"/>
      <c r="I6" s="104"/>
      <c r="J6" s="104"/>
      <c r="K6" s="104"/>
      <c r="L6" s="104"/>
      <c r="M6" s="104"/>
      <c r="N6" s="104"/>
      <c r="O6" s="104"/>
      <c r="P6" s="104"/>
      <c r="Q6" s="104"/>
      <c r="R6" s="104"/>
      <c r="S6" s="104"/>
      <c r="T6" s="104"/>
      <c r="U6" s="104"/>
      <c r="V6" s="104"/>
      <c r="W6" s="104"/>
      <c r="X6" s="104"/>
      <c r="Y6" s="104"/>
      <c r="Z6" s="104"/>
      <c r="AA6" s="159"/>
      <c r="AB6" s="159"/>
      <c r="AC6" s="159"/>
      <c r="AD6" s="159"/>
      <c r="AE6" s="159"/>
      <c r="AF6" s="159"/>
      <c r="AG6" s="159"/>
      <c r="AH6" s="159"/>
      <c r="AI6" s="159"/>
      <c r="AJ6" s="159"/>
      <c r="AK6" s="159"/>
      <c r="AL6" s="159"/>
    </row>
    <row r="7" spans="1:38" s="101" customFormat="1" ht="10.5">
      <c r="A7" s="101" t="s">
        <v>10</v>
      </c>
      <c r="B7" s="101" t="s">
        <v>13</v>
      </c>
      <c r="C7" s="102">
        <v>1.24</v>
      </c>
      <c r="D7" s="102">
        <v>1.1200000000000001</v>
      </c>
      <c r="E7" s="102">
        <v>1.34</v>
      </c>
      <c r="F7" s="102">
        <v>1.1200000000000001</v>
      </c>
      <c r="G7" s="102">
        <v>1.31</v>
      </c>
      <c r="H7" s="102">
        <v>1.0900000000000001</v>
      </c>
      <c r="I7" s="102">
        <v>0.8</v>
      </c>
      <c r="J7" s="102">
        <v>0.9</v>
      </c>
      <c r="K7" s="102">
        <v>0.94</v>
      </c>
      <c r="L7" s="102">
        <v>1.0900000000000001</v>
      </c>
      <c r="M7" s="102">
        <v>1.46</v>
      </c>
      <c r="N7" s="102">
        <v>0.94</v>
      </c>
      <c r="O7" s="102">
        <v>-2.02</v>
      </c>
      <c r="P7" s="102">
        <v>-8.91</v>
      </c>
      <c r="Q7" s="102">
        <v>-1.68</v>
      </c>
      <c r="R7" s="102">
        <v>-3.09</v>
      </c>
      <c r="S7" s="102">
        <v>-1.46</v>
      </c>
      <c r="T7" s="102">
        <v>8.74</v>
      </c>
      <c r="U7" s="102">
        <v>2.4700000000000002</v>
      </c>
      <c r="V7" s="102">
        <v>4.1500000000000004</v>
      </c>
      <c r="W7" s="102">
        <v>5.43</v>
      </c>
      <c r="X7" s="102">
        <v>3.78</v>
      </c>
      <c r="Y7" s="102">
        <v>1.76</v>
      </c>
      <c r="Z7" s="102">
        <v>1.23</v>
      </c>
      <c r="AA7" s="761">
        <v>1.01</v>
      </c>
      <c r="AB7" s="761">
        <v>0.43</v>
      </c>
      <c r="AC7" s="761">
        <v>0.15</v>
      </c>
      <c r="AD7" s="761">
        <v>0.75</v>
      </c>
      <c r="AE7" s="761">
        <v>0.91</v>
      </c>
      <c r="AF7" s="761">
        <v>0.92</v>
      </c>
      <c r="AG7" s="761">
        <v>1.46</v>
      </c>
      <c r="AH7" s="761">
        <v>1.51</v>
      </c>
      <c r="AI7" s="761">
        <v>1.0900000000000001</v>
      </c>
      <c r="AJ7" s="761">
        <v>1.1599999999999999</v>
      </c>
      <c r="AK7" s="761">
        <v>1.01</v>
      </c>
      <c r="AL7" s="761">
        <v>1.1299999999999999</v>
      </c>
    </row>
    <row r="8" spans="1:38">
      <c r="A8" s="103" t="s">
        <v>9</v>
      </c>
      <c r="B8" s="103" t="s">
        <v>20</v>
      </c>
      <c r="C8" s="104">
        <v>0.23</v>
      </c>
      <c r="D8" s="104">
        <v>0.19</v>
      </c>
      <c r="E8" s="104">
        <v>0.23</v>
      </c>
      <c r="F8" s="104">
        <v>0.24</v>
      </c>
      <c r="G8" s="104">
        <v>0.22</v>
      </c>
      <c r="H8" s="104">
        <v>0.24</v>
      </c>
      <c r="I8" s="104">
        <v>0.18</v>
      </c>
      <c r="J8" s="104">
        <v>0.2</v>
      </c>
      <c r="K8" s="104">
        <v>0.38</v>
      </c>
      <c r="L8" s="104">
        <v>0.37</v>
      </c>
      <c r="M8" s="104">
        <v>0.43</v>
      </c>
      <c r="N8" s="104">
        <v>0.36</v>
      </c>
      <c r="O8" s="104">
        <v>0.24</v>
      </c>
      <c r="P8" s="104">
        <v>-0.47</v>
      </c>
      <c r="Q8" s="104">
        <v>0.6</v>
      </c>
      <c r="R8" s="104">
        <v>0.64</v>
      </c>
      <c r="S8" s="104">
        <v>0.74</v>
      </c>
      <c r="T8" s="104">
        <v>1.97</v>
      </c>
      <c r="U8" s="104">
        <v>0.6</v>
      </c>
      <c r="V8" s="104">
        <v>0.66</v>
      </c>
      <c r="W8" s="104">
        <v>0.63</v>
      </c>
      <c r="X8" s="104">
        <v>0.28000000000000003</v>
      </c>
      <c r="Y8" s="104">
        <v>0.09</v>
      </c>
      <c r="Z8" s="104">
        <v>0.17</v>
      </c>
      <c r="AA8" s="159">
        <v>0.13</v>
      </c>
      <c r="AB8" s="159">
        <v>0.25</v>
      </c>
      <c r="AC8" s="159">
        <v>0.41</v>
      </c>
      <c r="AD8" s="159">
        <v>0.48</v>
      </c>
      <c r="AE8" s="159">
        <v>0.37</v>
      </c>
      <c r="AF8" s="159">
        <v>0.52</v>
      </c>
      <c r="AG8" s="159">
        <v>0.57999999999999996</v>
      </c>
      <c r="AH8" s="159">
        <v>0.48</v>
      </c>
      <c r="AI8" s="159">
        <v>0.39</v>
      </c>
      <c r="AJ8" s="159">
        <v>0.28000000000000003</v>
      </c>
      <c r="AK8" s="159">
        <v>0.32</v>
      </c>
      <c r="AL8" s="159">
        <v>0.34</v>
      </c>
    </row>
    <row r="9" spans="1:38">
      <c r="A9" s="103" t="s">
        <v>8</v>
      </c>
      <c r="B9" s="103" t="s">
        <v>21</v>
      </c>
      <c r="C9" s="104">
        <v>1.01</v>
      </c>
      <c r="D9" s="104">
        <v>0.92</v>
      </c>
      <c r="E9" s="104">
        <v>1.1000000000000001</v>
      </c>
      <c r="F9" s="104">
        <v>0.88</v>
      </c>
      <c r="G9" s="104">
        <v>1.08</v>
      </c>
      <c r="H9" s="104">
        <v>0.85</v>
      </c>
      <c r="I9" s="104">
        <v>0.62</v>
      </c>
      <c r="J9" s="104">
        <v>0.7</v>
      </c>
      <c r="K9" s="104">
        <v>0.56000000000000005</v>
      </c>
      <c r="L9" s="104">
        <v>0.72</v>
      </c>
      <c r="M9" s="104">
        <v>1.03</v>
      </c>
      <c r="N9" s="104">
        <v>0.57999999999999996</v>
      </c>
      <c r="O9" s="104">
        <v>-2.2599999999999998</v>
      </c>
      <c r="P9" s="104">
        <v>-8.4499999999999993</v>
      </c>
      <c r="Q9" s="104">
        <v>-2.2799999999999998</v>
      </c>
      <c r="R9" s="104">
        <v>-3.73</v>
      </c>
      <c r="S9" s="104">
        <v>-2.2000000000000002</v>
      </c>
      <c r="T9" s="104">
        <v>6.77</v>
      </c>
      <c r="U9" s="104">
        <v>1.87</v>
      </c>
      <c r="V9" s="104">
        <v>3.49</v>
      </c>
      <c r="W9" s="104">
        <v>4.8</v>
      </c>
      <c r="X9" s="104">
        <v>3.5</v>
      </c>
      <c r="Y9" s="104">
        <v>1.68</v>
      </c>
      <c r="Z9" s="104">
        <v>1.06</v>
      </c>
      <c r="AA9" s="159">
        <v>0.88</v>
      </c>
      <c r="AB9" s="159">
        <v>0.19</v>
      </c>
      <c r="AC9" s="159">
        <v>-0.26</v>
      </c>
      <c r="AD9" s="159">
        <v>0.26</v>
      </c>
      <c r="AE9" s="159">
        <v>0.54</v>
      </c>
      <c r="AF9" s="159">
        <v>0.4</v>
      </c>
      <c r="AG9" s="159">
        <v>0.89</v>
      </c>
      <c r="AH9" s="159">
        <v>1.03</v>
      </c>
      <c r="AI9" s="159">
        <v>0.71</v>
      </c>
      <c r="AJ9" s="159">
        <v>0.88</v>
      </c>
      <c r="AK9" s="159">
        <v>0.69</v>
      </c>
      <c r="AL9" s="159">
        <v>0.78</v>
      </c>
    </row>
    <row r="10" spans="1:38" s="101" customFormat="1" ht="10.5">
      <c r="A10" s="101" t="s">
        <v>7</v>
      </c>
      <c r="B10" s="101" t="s">
        <v>14</v>
      </c>
      <c r="C10" s="102">
        <v>0.7</v>
      </c>
      <c r="D10" s="102">
        <v>1.55</v>
      </c>
      <c r="E10" s="102">
        <v>0.49</v>
      </c>
      <c r="F10" s="102">
        <v>0.4</v>
      </c>
      <c r="G10" s="102">
        <v>0.67</v>
      </c>
      <c r="H10" s="102">
        <v>-0.32</v>
      </c>
      <c r="I10" s="102">
        <v>0.65</v>
      </c>
      <c r="J10" s="102">
        <v>1.55</v>
      </c>
      <c r="K10" s="102">
        <v>0.93</v>
      </c>
      <c r="L10" s="102">
        <v>2.08</v>
      </c>
      <c r="M10" s="102">
        <v>0.9</v>
      </c>
      <c r="N10" s="102">
        <v>1.93</v>
      </c>
      <c r="O10" s="102">
        <v>1.53</v>
      </c>
      <c r="P10" s="102">
        <v>-4.3099999999999996</v>
      </c>
      <c r="Q10" s="102">
        <v>-0.57999999999999996</v>
      </c>
      <c r="R10" s="102">
        <v>-1.55</v>
      </c>
      <c r="S10" s="102">
        <v>-1.32</v>
      </c>
      <c r="T10" s="102">
        <v>3.9</v>
      </c>
      <c r="U10" s="102">
        <v>0.69</v>
      </c>
      <c r="V10" s="102">
        <v>0.32</v>
      </c>
      <c r="W10" s="102">
        <v>0.79</v>
      </c>
      <c r="X10" s="102">
        <v>0.39</v>
      </c>
      <c r="Y10" s="102">
        <v>0.67</v>
      </c>
      <c r="Z10" s="102">
        <v>-0.05</v>
      </c>
      <c r="AA10" s="761">
        <v>0.74</v>
      </c>
      <c r="AB10" s="761">
        <v>0.55000000000000004</v>
      </c>
      <c r="AC10" s="761">
        <v>0.31</v>
      </c>
      <c r="AD10" s="761">
        <v>0.53</v>
      </c>
      <c r="AE10" s="761">
        <v>-0.51</v>
      </c>
      <c r="AF10" s="761">
        <v>-0.78</v>
      </c>
      <c r="AG10" s="761">
        <v>-0.37</v>
      </c>
      <c r="AH10" s="761">
        <v>-0.54</v>
      </c>
      <c r="AI10" s="761">
        <v>0.46</v>
      </c>
      <c r="AJ10" s="761">
        <v>0.66</v>
      </c>
      <c r="AK10" s="761">
        <v>0.63</v>
      </c>
      <c r="AL10" s="761">
        <v>0.71</v>
      </c>
    </row>
    <row r="11" spans="1:38" s="101" customFormat="1" ht="10.5">
      <c r="A11" s="101" t="s">
        <v>6</v>
      </c>
      <c r="B11" s="101" t="s">
        <v>54</v>
      </c>
      <c r="C11" s="102"/>
      <c r="D11" s="102"/>
      <c r="E11" s="102"/>
      <c r="F11" s="102"/>
      <c r="G11" s="102"/>
      <c r="H11" s="102"/>
      <c r="I11" s="102"/>
      <c r="J11" s="102"/>
      <c r="K11" s="102"/>
      <c r="L11" s="102"/>
      <c r="M11" s="102"/>
      <c r="N11" s="102"/>
      <c r="O11" s="102"/>
      <c r="P11" s="102"/>
      <c r="Q11" s="102"/>
      <c r="R11" s="102"/>
      <c r="S11" s="102"/>
      <c r="T11" s="102"/>
      <c r="U11" s="102"/>
      <c r="V11" s="102"/>
      <c r="W11" s="102"/>
      <c r="X11" s="102"/>
      <c r="Y11" s="102"/>
      <c r="Z11" s="102"/>
      <c r="AA11" s="761"/>
      <c r="AB11" s="761"/>
      <c r="AC11" s="761"/>
      <c r="AD11" s="761"/>
      <c r="AE11" s="761"/>
      <c r="AF11" s="761"/>
      <c r="AG11" s="761"/>
      <c r="AH11" s="761"/>
      <c r="AI11" s="761"/>
      <c r="AJ11" s="761"/>
      <c r="AK11" s="761"/>
      <c r="AL11" s="761"/>
    </row>
    <row r="12" spans="1:38">
      <c r="A12" s="103" t="s">
        <v>5</v>
      </c>
      <c r="B12" s="103" t="s">
        <v>1</v>
      </c>
      <c r="C12" s="104">
        <v>2.94</v>
      </c>
      <c r="D12" s="104">
        <v>1.69</v>
      </c>
      <c r="E12" s="104">
        <v>2.5</v>
      </c>
      <c r="F12" s="104">
        <v>3.11</v>
      </c>
      <c r="G12" s="104">
        <v>1.93</v>
      </c>
      <c r="H12" s="104">
        <v>2.23</v>
      </c>
      <c r="I12" s="104">
        <v>1.43</v>
      </c>
      <c r="J12" s="104">
        <v>1.1399999999999999</v>
      </c>
      <c r="K12" s="104">
        <v>1.6</v>
      </c>
      <c r="L12" s="104">
        <v>1.26</v>
      </c>
      <c r="M12" s="104">
        <v>1.95</v>
      </c>
      <c r="N12" s="104">
        <v>1.3</v>
      </c>
      <c r="O12" s="104">
        <v>-0.77</v>
      </c>
      <c r="P12" s="104">
        <v>-10.02</v>
      </c>
      <c r="Q12" s="104">
        <v>-4.3099999999999996</v>
      </c>
      <c r="R12" s="104">
        <v>-1.3</v>
      </c>
      <c r="S12" s="104">
        <v>0.05</v>
      </c>
      <c r="T12" s="104">
        <v>11.69</v>
      </c>
      <c r="U12" s="104">
        <v>5.07</v>
      </c>
      <c r="V12" s="104">
        <v>4.1900000000000004</v>
      </c>
      <c r="W12" s="104">
        <v>4.46</v>
      </c>
      <c r="X12" s="104">
        <v>3.95</v>
      </c>
      <c r="Y12" s="104">
        <v>3.8</v>
      </c>
      <c r="Z12" s="104">
        <v>1.97</v>
      </c>
      <c r="AA12" s="159">
        <v>1.23</v>
      </c>
      <c r="AB12" s="159">
        <v>-0.45</v>
      </c>
      <c r="AC12" s="159">
        <v>-1.83</v>
      </c>
      <c r="AD12" s="159">
        <v>-1.48</v>
      </c>
      <c r="AE12" s="159">
        <v>-0.93</v>
      </c>
      <c r="AF12" s="159">
        <v>0.96</v>
      </c>
      <c r="AG12" s="159">
        <v>0.76</v>
      </c>
      <c r="AH12" s="159">
        <v>0.25</v>
      </c>
      <c r="AI12" s="159">
        <v>1.21</v>
      </c>
      <c r="AJ12" s="159">
        <v>0.09</v>
      </c>
      <c r="AK12" s="159">
        <v>1.42</v>
      </c>
      <c r="AL12" s="159">
        <v>1.31</v>
      </c>
    </row>
    <row r="13" spans="1:38">
      <c r="A13" s="103" t="s">
        <v>4</v>
      </c>
      <c r="B13" s="103" t="s">
        <v>0</v>
      </c>
      <c r="C13" s="104">
        <v>-2.27</v>
      </c>
      <c r="D13" s="104">
        <v>-2.7</v>
      </c>
      <c r="E13" s="104">
        <v>-1.81</v>
      </c>
      <c r="F13" s="104">
        <v>-1.84</v>
      </c>
      <c r="G13" s="104">
        <v>-1.66</v>
      </c>
      <c r="H13" s="104">
        <v>-0.69</v>
      </c>
      <c r="I13" s="104">
        <v>-1.87</v>
      </c>
      <c r="J13" s="104">
        <v>-2.4</v>
      </c>
      <c r="K13" s="104">
        <v>-1.64</v>
      </c>
      <c r="L13" s="104">
        <v>-2.7</v>
      </c>
      <c r="M13" s="104">
        <v>-1.74</v>
      </c>
      <c r="N13" s="104">
        <v>-2.44</v>
      </c>
      <c r="O13" s="104">
        <v>-1.52</v>
      </c>
      <c r="P13" s="104">
        <v>9.11</v>
      </c>
      <c r="Q13" s="104">
        <v>3.68</v>
      </c>
      <c r="R13" s="104">
        <v>2.9</v>
      </c>
      <c r="S13" s="104">
        <v>2.4500000000000002</v>
      </c>
      <c r="T13" s="104">
        <v>-9.16</v>
      </c>
      <c r="U13" s="104">
        <v>-4.22</v>
      </c>
      <c r="V13" s="104">
        <v>-4.29</v>
      </c>
      <c r="W13" s="104">
        <v>-4.8</v>
      </c>
      <c r="X13" s="104">
        <v>-4.21</v>
      </c>
      <c r="Y13" s="104">
        <v>-4.29</v>
      </c>
      <c r="Z13" s="104">
        <v>-1.55</v>
      </c>
      <c r="AA13" s="159">
        <v>-0.82</v>
      </c>
      <c r="AB13" s="159">
        <v>0.55000000000000004</v>
      </c>
      <c r="AC13" s="159">
        <v>2.4500000000000002</v>
      </c>
      <c r="AD13" s="159">
        <v>1.87</v>
      </c>
      <c r="AE13" s="159">
        <v>1.6</v>
      </c>
      <c r="AF13" s="159">
        <v>0.19</v>
      </c>
      <c r="AG13" s="159">
        <v>-1.01</v>
      </c>
      <c r="AH13" s="159">
        <v>-0.48</v>
      </c>
      <c r="AI13" s="159">
        <v>-1.63</v>
      </c>
      <c r="AJ13" s="159">
        <v>-1.1200000000000001</v>
      </c>
      <c r="AK13" s="159">
        <v>-1.91</v>
      </c>
      <c r="AL13" s="159">
        <v>-1.82</v>
      </c>
    </row>
    <row r="14" spans="1:38" s="101" customFormat="1" ht="10.5">
      <c r="A14" s="101" t="s">
        <v>3</v>
      </c>
      <c r="B14" s="101" t="s">
        <v>15</v>
      </c>
      <c r="C14" s="102">
        <v>0.67</v>
      </c>
      <c r="D14" s="102">
        <v>-1.01</v>
      </c>
      <c r="E14" s="102">
        <v>0.69</v>
      </c>
      <c r="F14" s="102">
        <v>1.27</v>
      </c>
      <c r="G14" s="102">
        <v>0.27</v>
      </c>
      <c r="H14" s="102">
        <v>1.53</v>
      </c>
      <c r="I14" s="102">
        <v>-0.44</v>
      </c>
      <c r="J14" s="102">
        <v>-1.26</v>
      </c>
      <c r="K14" s="102">
        <v>-0.04</v>
      </c>
      <c r="L14" s="102">
        <v>-1.44</v>
      </c>
      <c r="M14" s="102">
        <v>0.21</v>
      </c>
      <c r="N14" s="102">
        <v>-1.1399999999999999</v>
      </c>
      <c r="O14" s="102">
        <v>-2.29</v>
      </c>
      <c r="P14" s="102">
        <v>-0.9</v>
      </c>
      <c r="Q14" s="102">
        <v>-0.63</v>
      </c>
      <c r="R14" s="102">
        <v>1.6</v>
      </c>
      <c r="S14" s="102">
        <v>2.5</v>
      </c>
      <c r="T14" s="102">
        <v>2.54</v>
      </c>
      <c r="U14" s="102">
        <v>0.85</v>
      </c>
      <c r="V14" s="102">
        <v>-0.1</v>
      </c>
      <c r="W14" s="102">
        <v>-0.34</v>
      </c>
      <c r="X14" s="102">
        <v>-0.26</v>
      </c>
      <c r="Y14" s="102">
        <v>-0.5</v>
      </c>
      <c r="Z14" s="102">
        <v>0.42</v>
      </c>
      <c r="AA14" s="761">
        <v>0.4</v>
      </c>
      <c r="AB14" s="761">
        <v>0.1</v>
      </c>
      <c r="AC14" s="761">
        <v>0.62</v>
      </c>
      <c r="AD14" s="761">
        <v>0.39</v>
      </c>
      <c r="AE14" s="761">
        <v>0.67</v>
      </c>
      <c r="AF14" s="761">
        <v>1.1499999999999999</v>
      </c>
      <c r="AG14" s="761">
        <v>-0.25</v>
      </c>
      <c r="AH14" s="761">
        <v>-0.22</v>
      </c>
      <c r="AI14" s="761">
        <v>-0.42</v>
      </c>
      <c r="AJ14" s="761">
        <v>-1.03</v>
      </c>
      <c r="AK14" s="761">
        <v>-0.49</v>
      </c>
      <c r="AL14" s="761">
        <v>-0.52</v>
      </c>
    </row>
    <row r="15" spans="1:38" s="101" customFormat="1" ht="10.5">
      <c r="A15" s="105" t="s">
        <v>55</v>
      </c>
      <c r="B15" s="105" t="s">
        <v>56</v>
      </c>
      <c r="C15" s="106">
        <v>0.71</v>
      </c>
      <c r="D15" s="106">
        <v>0.8</v>
      </c>
      <c r="E15" s="106">
        <v>0.74</v>
      </c>
      <c r="F15" s="106">
        <v>0.8</v>
      </c>
      <c r="G15" s="106">
        <v>0.01</v>
      </c>
      <c r="H15" s="106">
        <v>0.52</v>
      </c>
      <c r="I15" s="106">
        <v>-0.01</v>
      </c>
      <c r="J15" s="106">
        <v>0.71</v>
      </c>
      <c r="K15" s="106">
        <v>0.72</v>
      </c>
      <c r="L15" s="106">
        <v>0.36</v>
      </c>
      <c r="M15" s="106">
        <v>0.19</v>
      </c>
      <c r="N15" s="106">
        <v>-0.1</v>
      </c>
      <c r="O15" s="106">
        <v>-3.25</v>
      </c>
      <c r="P15" s="106">
        <v>-11.1</v>
      </c>
      <c r="Q15" s="106">
        <v>11.57</v>
      </c>
      <c r="R15" s="106">
        <v>0.33</v>
      </c>
      <c r="S15" s="106">
        <v>0.77</v>
      </c>
      <c r="T15" s="106">
        <v>2.17</v>
      </c>
      <c r="U15" s="106">
        <v>1.75</v>
      </c>
      <c r="V15" s="106">
        <v>0.8</v>
      </c>
      <c r="W15" s="106">
        <v>0.73</v>
      </c>
      <c r="X15" s="106">
        <v>0.92</v>
      </c>
      <c r="Y15" s="106">
        <v>0.45</v>
      </c>
      <c r="Z15" s="106">
        <v>-0.05</v>
      </c>
      <c r="AA15" s="762">
        <v>-0.02</v>
      </c>
      <c r="AB15" s="762">
        <v>0.18</v>
      </c>
      <c r="AC15" s="762">
        <v>0</v>
      </c>
      <c r="AD15" s="762">
        <v>0.08</v>
      </c>
      <c r="AE15" s="762">
        <v>0.28999999999999998</v>
      </c>
      <c r="AF15" s="762">
        <v>0.2</v>
      </c>
      <c r="AG15" s="762">
        <v>0.44</v>
      </c>
      <c r="AH15" s="762">
        <v>0.39</v>
      </c>
      <c r="AI15" s="762">
        <v>0.59</v>
      </c>
      <c r="AJ15" s="762">
        <v>0.14000000000000001</v>
      </c>
      <c r="AK15" s="762">
        <v>0.3</v>
      </c>
      <c r="AL15" s="762">
        <v>0.2</v>
      </c>
    </row>
    <row r="16" spans="1:38">
      <c r="C16" s="507"/>
      <c r="D16" s="507"/>
      <c r="E16" s="507"/>
      <c r="F16" s="507"/>
      <c r="G16" s="507"/>
      <c r="S16" s="507"/>
      <c r="T16" s="507"/>
    </row>
    <row r="19" spans="4:11" ht="10.5">
      <c r="D19" s="508" t="s">
        <v>412</v>
      </c>
      <c r="K19" s="508" t="s">
        <v>413</v>
      </c>
    </row>
    <row r="36" spans="4:11">
      <c r="D36" s="193" t="s">
        <v>2</v>
      </c>
      <c r="K36" s="193" t="s">
        <v>22</v>
      </c>
    </row>
  </sheetData>
  <sheetProtection algorithmName="SHA-512" hashValue="STJhltdsmqol9nIC3B2Iwdb6ZPELG6MtK+YCNj6HKz/LOtslXQUKCRbpUcJKavtWe3LvdIC44WLUbsOmbGJphA==" saltValue="RgSV4LWgxqywlu/oxiEylw==" spinCount="100000" sheet="1" objects="1" scenarios="1"/>
  <mergeCells count="16">
    <mergeCell ref="L2:M2"/>
    <mergeCell ref="P2:Q2"/>
    <mergeCell ref="T2:U2"/>
    <mergeCell ref="X2:Y2"/>
    <mergeCell ref="AB2:AC2"/>
    <mergeCell ref="X3:Y3"/>
    <mergeCell ref="D3:E3"/>
    <mergeCell ref="H3:I3"/>
    <mergeCell ref="L3:M3"/>
    <mergeCell ref="P3:Q3"/>
    <mergeCell ref="T3:U3"/>
    <mergeCell ref="AJ2:AK2"/>
    <mergeCell ref="AJ3:AK3"/>
    <mergeCell ref="AF2:AG2"/>
    <mergeCell ref="AF3:AG3"/>
    <mergeCell ref="AB3:AC3"/>
  </mergeCells>
  <phoneticPr fontId="63" type="noConversion"/>
  <pageMargins left="0.7" right="0.7" top="0.75" bottom="0.75" header="0.3" footer="0.3"/>
  <pageSetup paperSize="9" orientation="portrait" r:id="rId1"/>
  <ignoredErrors>
    <ignoredError sqref="D3:Y3 AF3" numberStoredAsText="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1512EA-922E-4B3F-B49A-32DF199445A5}">
  <sheetPr codeName="List18"/>
  <dimension ref="A2:L1221"/>
  <sheetViews>
    <sheetView showGridLines="0" zoomScale="90" zoomScaleNormal="90" workbookViewId="0">
      <pane xSplit="2" ySplit="4" topLeftCell="C5" activePane="bottomRight" state="frozen"/>
      <selection pane="topRight" activeCell="C1" sqref="C1"/>
      <selection pane="bottomLeft" activeCell="A6" sqref="A6"/>
      <selection pane="bottomRight" activeCell="I11" sqref="I11"/>
    </sheetView>
  </sheetViews>
  <sheetFormatPr defaultColWidth="9.453125" defaultRowHeight="10.5"/>
  <cols>
    <col min="1" max="2" width="8.54296875" style="124" customWidth="1"/>
    <col min="3" max="3" width="13.54296875" style="124" customWidth="1"/>
    <col min="4" max="4" width="11.453125" style="124" bestFit="1" customWidth="1"/>
    <col min="5" max="5" width="12.453125" style="117" customWidth="1"/>
    <col min="6" max="6" width="14.54296875" style="25" customWidth="1"/>
    <col min="7" max="7" width="13.54296875" style="25" customWidth="1"/>
    <col min="8" max="8" width="14.54296875" style="25" customWidth="1"/>
    <col min="9" max="9" width="15.54296875" style="127" bestFit="1" customWidth="1"/>
    <col min="10" max="10" width="7.54296875" style="128" customWidth="1"/>
    <col min="11" max="16384" width="9.453125" style="124"/>
  </cols>
  <sheetData>
    <row r="2" spans="1:12" ht="15" customHeight="1">
      <c r="A2" s="122"/>
      <c r="B2" s="122"/>
      <c r="C2" s="855" t="s">
        <v>12</v>
      </c>
      <c r="D2" s="856"/>
      <c r="E2" s="107" t="s">
        <v>536</v>
      </c>
      <c r="F2" s="108" t="s">
        <v>57</v>
      </c>
      <c r="G2" s="108" t="s">
        <v>58</v>
      </c>
      <c r="H2" s="108" t="s">
        <v>59</v>
      </c>
      <c r="I2" s="482" t="s">
        <v>500</v>
      </c>
      <c r="J2" s="123"/>
    </row>
    <row r="3" spans="1:12" ht="15" customHeight="1">
      <c r="A3" s="122"/>
      <c r="B3" s="122"/>
      <c r="C3" s="857" t="s">
        <v>60</v>
      </c>
      <c r="D3" s="858"/>
      <c r="E3" s="164" t="s">
        <v>537</v>
      </c>
      <c r="F3" s="165" t="s">
        <v>61</v>
      </c>
      <c r="G3" s="165" t="s">
        <v>62</v>
      </c>
      <c r="H3" s="165" t="s">
        <v>63</v>
      </c>
      <c r="I3" s="483" t="s">
        <v>501</v>
      </c>
      <c r="J3" s="123"/>
    </row>
    <row r="4" spans="1:12" ht="15" customHeight="1">
      <c r="A4" s="122"/>
      <c r="B4" s="122"/>
      <c r="C4" s="174" t="s">
        <v>493</v>
      </c>
      <c r="D4" s="173" t="s">
        <v>494</v>
      </c>
      <c r="E4" s="110"/>
      <c r="F4" s="111"/>
      <c r="G4" s="111"/>
      <c r="H4" s="111"/>
      <c r="I4" s="112"/>
      <c r="J4" s="123"/>
    </row>
    <row r="5" spans="1:12" s="125" customFormat="1" ht="15" customHeight="1">
      <c r="A5" s="122"/>
      <c r="B5" s="122"/>
      <c r="C5" s="175">
        <v>43466</v>
      </c>
      <c r="D5" s="176">
        <v>43466</v>
      </c>
      <c r="E5" s="115">
        <v>107.5</v>
      </c>
      <c r="F5" s="115">
        <v>0.6</v>
      </c>
      <c r="G5" s="115">
        <v>12.4</v>
      </c>
      <c r="H5" s="115">
        <v>-5.2</v>
      </c>
      <c r="I5" s="116">
        <v>100</v>
      </c>
      <c r="J5" s="123"/>
      <c r="L5" s="126" t="s">
        <v>414</v>
      </c>
    </row>
    <row r="6" spans="1:12" s="125" customFormat="1" ht="15" customHeight="1">
      <c r="A6" s="122"/>
      <c r="B6" s="122"/>
      <c r="C6" s="175">
        <v>43497</v>
      </c>
      <c r="D6" s="176">
        <v>43497</v>
      </c>
      <c r="E6" s="115">
        <v>107</v>
      </c>
      <c r="F6" s="115">
        <v>-0.4</v>
      </c>
      <c r="G6" s="115">
        <v>12.6</v>
      </c>
      <c r="H6" s="115">
        <v>-5.3</v>
      </c>
      <c r="I6" s="116">
        <v>100</v>
      </c>
      <c r="J6" s="123"/>
    </row>
    <row r="7" spans="1:12" s="125" customFormat="1" ht="15" customHeight="1">
      <c r="A7" s="122"/>
      <c r="B7" s="122"/>
      <c r="C7" s="175">
        <v>43525</v>
      </c>
      <c r="D7" s="176">
        <v>43525</v>
      </c>
      <c r="E7" s="115">
        <v>106.3</v>
      </c>
      <c r="F7" s="115">
        <v>-1.7</v>
      </c>
      <c r="G7" s="115">
        <v>12.1</v>
      </c>
      <c r="H7" s="115">
        <v>-4.9000000000000004</v>
      </c>
      <c r="I7" s="116">
        <v>100</v>
      </c>
      <c r="J7" s="123"/>
    </row>
    <row r="8" spans="1:12" s="125" customFormat="1" ht="15" customHeight="1">
      <c r="A8" s="122"/>
      <c r="B8" s="122"/>
      <c r="C8" s="175">
        <v>43556</v>
      </c>
      <c r="D8" s="176">
        <v>43556</v>
      </c>
      <c r="E8" s="115">
        <v>104.7</v>
      </c>
      <c r="F8" s="115">
        <v>-3.9</v>
      </c>
      <c r="G8" s="115">
        <v>12.2</v>
      </c>
      <c r="H8" s="115">
        <v>-5.5</v>
      </c>
      <c r="I8" s="116">
        <v>100</v>
      </c>
      <c r="J8" s="123"/>
    </row>
    <row r="9" spans="1:12" s="125" customFormat="1" ht="15" customHeight="1">
      <c r="A9" s="122"/>
      <c r="B9" s="122"/>
      <c r="C9" s="175">
        <v>43586</v>
      </c>
      <c r="D9" s="176">
        <v>43586</v>
      </c>
      <c r="E9" s="115">
        <v>105.7</v>
      </c>
      <c r="F9" s="115">
        <v>-2.4</v>
      </c>
      <c r="G9" s="115">
        <v>11.6</v>
      </c>
      <c r="H9" s="115">
        <v>-5.0999999999999996</v>
      </c>
      <c r="I9" s="116">
        <v>100</v>
      </c>
      <c r="J9" s="123"/>
    </row>
    <row r="10" spans="1:12" s="125" customFormat="1" ht="15" customHeight="1">
      <c r="A10" s="122"/>
      <c r="B10" s="122"/>
      <c r="C10" s="175">
        <v>43617</v>
      </c>
      <c r="D10" s="176">
        <v>43617</v>
      </c>
      <c r="E10" s="115">
        <v>103.5</v>
      </c>
      <c r="F10" s="115">
        <v>-5.0999999999999996</v>
      </c>
      <c r="G10" s="115">
        <v>10.3</v>
      </c>
      <c r="H10" s="115">
        <v>-5.7</v>
      </c>
      <c r="I10" s="116">
        <v>100</v>
      </c>
      <c r="J10" s="123"/>
    </row>
    <row r="11" spans="1:12" s="125" customFormat="1" ht="15" customHeight="1">
      <c r="A11" s="127">
        <v>2019</v>
      </c>
      <c r="B11" s="127" t="s">
        <v>45</v>
      </c>
      <c r="C11" s="175">
        <v>43647</v>
      </c>
      <c r="D11" s="176">
        <v>43647</v>
      </c>
      <c r="E11" s="115">
        <v>102.6</v>
      </c>
      <c r="F11" s="115">
        <v>-6.8</v>
      </c>
      <c r="G11" s="115">
        <v>9.1999999999999993</v>
      </c>
      <c r="H11" s="115">
        <v>-5.2</v>
      </c>
      <c r="I11" s="116">
        <v>100</v>
      </c>
      <c r="J11" s="123"/>
    </row>
    <row r="12" spans="1:12" s="125" customFormat="1" ht="15" customHeight="1">
      <c r="A12" s="27"/>
      <c r="B12" s="27"/>
      <c r="C12" s="175">
        <v>43678</v>
      </c>
      <c r="D12" s="176">
        <v>43678</v>
      </c>
      <c r="E12" s="115">
        <v>103.2</v>
      </c>
      <c r="F12" s="115">
        <v>-5.4</v>
      </c>
      <c r="G12" s="115">
        <v>9</v>
      </c>
      <c r="H12" s="115">
        <v>-5.9</v>
      </c>
      <c r="I12" s="116">
        <v>100</v>
      </c>
      <c r="J12" s="123"/>
    </row>
    <row r="13" spans="1:12" s="125" customFormat="1" ht="15" customHeight="1">
      <c r="A13" s="27"/>
      <c r="B13" s="27"/>
      <c r="C13" s="175">
        <v>43709</v>
      </c>
      <c r="D13" s="176">
        <v>43709</v>
      </c>
      <c r="E13" s="115">
        <v>102.1</v>
      </c>
      <c r="F13" s="115">
        <v>-7.7</v>
      </c>
      <c r="G13" s="115">
        <v>9.6</v>
      </c>
      <c r="H13" s="115">
        <v>-5.5</v>
      </c>
      <c r="I13" s="116">
        <v>100</v>
      </c>
      <c r="J13" s="123"/>
    </row>
    <row r="14" spans="1:12" s="125" customFormat="1" ht="15" customHeight="1">
      <c r="A14" s="27"/>
      <c r="B14" s="27"/>
      <c r="C14" s="175">
        <v>43739</v>
      </c>
      <c r="D14" s="176">
        <v>43739</v>
      </c>
      <c r="E14" s="115">
        <v>102</v>
      </c>
      <c r="F14" s="115">
        <v>-7.9</v>
      </c>
      <c r="G14" s="115">
        <v>10.1</v>
      </c>
      <c r="H14" s="115">
        <v>-5.9</v>
      </c>
      <c r="I14" s="116">
        <v>100</v>
      </c>
      <c r="J14" s="123"/>
    </row>
    <row r="15" spans="1:12" s="125" customFormat="1" ht="15" customHeight="1">
      <c r="A15" s="27"/>
      <c r="B15" s="27"/>
      <c r="C15" s="175">
        <v>43770</v>
      </c>
      <c r="D15" s="176">
        <v>43770</v>
      </c>
      <c r="E15" s="115">
        <v>102.9</v>
      </c>
      <c r="F15" s="115">
        <v>-7.2</v>
      </c>
      <c r="G15" s="115">
        <v>10.6</v>
      </c>
      <c r="H15" s="115">
        <v>-5.3</v>
      </c>
      <c r="I15" s="116">
        <v>100</v>
      </c>
      <c r="J15" s="123"/>
    </row>
    <row r="16" spans="1:12" s="125" customFormat="1" ht="15" customHeight="1">
      <c r="A16" s="27"/>
      <c r="B16" s="27"/>
      <c r="C16" s="175">
        <v>43800</v>
      </c>
      <c r="D16" s="176">
        <v>43800</v>
      </c>
      <c r="E16" s="115">
        <v>103.5</v>
      </c>
      <c r="F16" s="115">
        <v>-7.6</v>
      </c>
      <c r="G16" s="115">
        <v>13.6</v>
      </c>
      <c r="H16" s="115">
        <v>-6.3</v>
      </c>
      <c r="I16" s="116">
        <v>100</v>
      </c>
      <c r="J16" s="123"/>
      <c r="L16" s="194" t="s">
        <v>2</v>
      </c>
    </row>
    <row r="17" spans="1:12" s="125" customFormat="1" ht="15" customHeight="1">
      <c r="A17" s="27"/>
      <c r="B17" s="27"/>
      <c r="C17" s="175">
        <v>43831</v>
      </c>
      <c r="D17" s="176">
        <v>43831</v>
      </c>
      <c r="E17" s="115">
        <v>105.3</v>
      </c>
      <c r="F17" s="115">
        <v>-5.3</v>
      </c>
      <c r="G17" s="115">
        <v>13.3</v>
      </c>
      <c r="H17" s="115">
        <v>-5.9</v>
      </c>
      <c r="I17" s="116">
        <v>100</v>
      </c>
      <c r="J17" s="123"/>
    </row>
    <row r="18" spans="1:12" s="125" customFormat="1" ht="15" customHeight="1">
      <c r="A18" s="27"/>
      <c r="B18" s="27"/>
      <c r="C18" s="175">
        <v>43862</v>
      </c>
      <c r="D18" s="176">
        <v>43862</v>
      </c>
      <c r="E18" s="115">
        <v>105.6</v>
      </c>
      <c r="F18" s="115">
        <v>-4.7</v>
      </c>
      <c r="G18" s="115">
        <v>12.8</v>
      </c>
      <c r="H18" s="115">
        <v>-4.9000000000000004</v>
      </c>
      <c r="I18" s="116">
        <v>100</v>
      </c>
      <c r="J18" s="123"/>
      <c r="L18" s="126" t="s">
        <v>415</v>
      </c>
    </row>
    <row r="19" spans="1:12" s="125" customFormat="1" ht="15" customHeight="1">
      <c r="A19" s="27"/>
      <c r="B19" s="27"/>
      <c r="C19" s="175">
        <v>43891</v>
      </c>
      <c r="D19" s="176">
        <v>43891</v>
      </c>
      <c r="E19" s="115">
        <v>93.6</v>
      </c>
      <c r="F19" s="115">
        <v>-11.3</v>
      </c>
      <c r="G19" s="115">
        <v>-3.8</v>
      </c>
      <c r="H19" s="115">
        <v>-11</v>
      </c>
      <c r="I19" s="116">
        <v>100</v>
      </c>
      <c r="J19" s="123"/>
    </row>
    <row r="20" spans="1:12" s="125" customFormat="1" ht="15" customHeight="1">
      <c r="A20" s="27"/>
      <c r="B20" s="27"/>
      <c r="C20" s="175">
        <v>43922</v>
      </c>
      <c r="D20" s="176">
        <v>43922</v>
      </c>
      <c r="E20" s="115">
        <v>57.7</v>
      </c>
      <c r="F20" s="115">
        <v>-37.1</v>
      </c>
      <c r="G20" s="115">
        <v>-47.2</v>
      </c>
      <c r="H20" s="115">
        <v>-23.4</v>
      </c>
      <c r="I20" s="116">
        <v>100</v>
      </c>
      <c r="J20" s="123"/>
    </row>
    <row r="21" spans="1:12" s="125" customFormat="1" ht="15" customHeight="1">
      <c r="A21" s="27"/>
      <c r="B21" s="27"/>
      <c r="C21" s="175">
        <v>43952</v>
      </c>
      <c r="D21" s="176">
        <v>43952</v>
      </c>
      <c r="E21" s="115">
        <v>62.7</v>
      </c>
      <c r="F21" s="115">
        <v>-29.3</v>
      </c>
      <c r="G21" s="115">
        <v>-51.7</v>
      </c>
      <c r="H21" s="115">
        <v>-19.2</v>
      </c>
      <c r="I21" s="116">
        <v>100</v>
      </c>
      <c r="J21" s="123"/>
    </row>
    <row r="22" spans="1:12" s="125" customFormat="1" ht="15" customHeight="1">
      <c r="A22" s="27"/>
      <c r="B22" s="27"/>
      <c r="C22" s="175">
        <v>43983</v>
      </c>
      <c r="D22" s="176">
        <v>43983</v>
      </c>
      <c r="E22" s="115">
        <v>74.7</v>
      </c>
      <c r="F22" s="115">
        <v>-21.2</v>
      </c>
      <c r="G22" s="115">
        <v>-39.200000000000003</v>
      </c>
      <c r="H22" s="115">
        <v>-13.3</v>
      </c>
      <c r="I22" s="116">
        <v>100</v>
      </c>
      <c r="J22" s="123"/>
    </row>
    <row r="23" spans="1:12" s="125" customFormat="1" ht="15" customHeight="1">
      <c r="A23" s="127">
        <v>2020</v>
      </c>
      <c r="B23" s="127" t="s">
        <v>46</v>
      </c>
      <c r="C23" s="175">
        <v>44013</v>
      </c>
      <c r="D23" s="176">
        <v>44013</v>
      </c>
      <c r="E23" s="115">
        <v>83.1</v>
      </c>
      <c r="F23" s="115">
        <v>-14.7</v>
      </c>
      <c r="G23" s="115">
        <v>-27.4</v>
      </c>
      <c r="H23" s="115">
        <v>-13.4</v>
      </c>
      <c r="I23" s="116">
        <v>100</v>
      </c>
      <c r="J23" s="123"/>
    </row>
    <row r="24" spans="1:12" s="125" customFormat="1" ht="15" customHeight="1">
      <c r="A24" s="27"/>
      <c r="B24" s="27"/>
      <c r="C24" s="175">
        <v>44044</v>
      </c>
      <c r="D24" s="176">
        <v>44044</v>
      </c>
      <c r="E24" s="115">
        <v>90.3</v>
      </c>
      <c r="F24" s="115">
        <v>-10.4</v>
      </c>
      <c r="G24" s="115">
        <v>-14.5</v>
      </c>
      <c r="H24" s="115">
        <v>-12.9</v>
      </c>
      <c r="I24" s="116">
        <v>100</v>
      </c>
      <c r="J24" s="123"/>
    </row>
    <row r="25" spans="1:12" s="125" customFormat="1" ht="15" customHeight="1">
      <c r="A25" s="27"/>
      <c r="B25" s="27"/>
      <c r="C25" s="175">
        <v>44075</v>
      </c>
      <c r="D25" s="176">
        <v>44075</v>
      </c>
      <c r="E25" s="115">
        <v>94.6</v>
      </c>
      <c r="F25" s="115">
        <v>-8.3000000000000007</v>
      </c>
      <c r="G25" s="115">
        <v>-7.1</v>
      </c>
      <c r="H25" s="115">
        <v>-11.6</v>
      </c>
      <c r="I25" s="116">
        <v>100</v>
      </c>
      <c r="J25" s="123"/>
    </row>
    <row r="26" spans="1:12" s="125" customFormat="1" ht="15" customHeight="1">
      <c r="A26" s="27"/>
      <c r="B26" s="27"/>
      <c r="C26" s="175">
        <v>44105</v>
      </c>
      <c r="D26" s="176">
        <v>44105</v>
      </c>
      <c r="E26" s="115">
        <v>95.3</v>
      </c>
      <c r="F26" s="115">
        <v>-5.7</v>
      </c>
      <c r="G26" s="115">
        <v>-7.4</v>
      </c>
      <c r="H26" s="115">
        <v>-13.2</v>
      </c>
      <c r="I26" s="116">
        <v>100</v>
      </c>
      <c r="J26" s="123"/>
    </row>
    <row r="27" spans="1:12" s="125" customFormat="1" ht="15" customHeight="1">
      <c r="A27" s="27"/>
      <c r="B27" s="27"/>
      <c r="C27" s="175">
        <v>44136</v>
      </c>
      <c r="D27" s="176">
        <v>44136</v>
      </c>
      <c r="E27" s="115">
        <v>92.1</v>
      </c>
      <c r="F27" s="115">
        <v>-6.7</v>
      </c>
      <c r="G27" s="115">
        <v>-11.5</v>
      </c>
      <c r="H27" s="115">
        <v>-15.3</v>
      </c>
      <c r="I27" s="116">
        <v>100</v>
      </c>
      <c r="J27" s="123"/>
    </row>
    <row r="28" spans="1:12" s="125" customFormat="1" ht="15" customHeight="1">
      <c r="A28" s="27"/>
      <c r="B28" s="27"/>
      <c r="C28" s="175">
        <v>44166</v>
      </c>
      <c r="D28" s="176">
        <v>44166</v>
      </c>
      <c r="E28" s="115">
        <v>96.8</v>
      </c>
      <c r="F28" s="115">
        <v>-3.1</v>
      </c>
      <c r="G28" s="115">
        <v>-8.4</v>
      </c>
      <c r="H28" s="115">
        <v>-10.8</v>
      </c>
      <c r="I28" s="116">
        <v>100</v>
      </c>
      <c r="J28" s="123"/>
    </row>
    <row r="29" spans="1:12" s="125" customFormat="1" ht="15" customHeight="1">
      <c r="A29" s="27"/>
      <c r="B29" s="27"/>
      <c r="C29" s="175">
        <v>44197</v>
      </c>
      <c r="D29" s="176">
        <v>44197</v>
      </c>
      <c r="E29" s="115">
        <v>96.2</v>
      </c>
      <c r="F29" s="115">
        <v>-2.5</v>
      </c>
      <c r="G29" s="115">
        <v>-7.8</v>
      </c>
      <c r="H29" s="115">
        <v>-12.5</v>
      </c>
      <c r="I29" s="116">
        <v>100</v>
      </c>
      <c r="J29" s="123"/>
      <c r="L29" s="194" t="s">
        <v>22</v>
      </c>
    </row>
    <row r="30" spans="1:12" s="125" customFormat="1" ht="15" customHeight="1">
      <c r="A30" s="27"/>
      <c r="B30" s="27"/>
      <c r="C30" s="175">
        <v>44228</v>
      </c>
      <c r="D30" s="176">
        <v>44228</v>
      </c>
      <c r="E30" s="115">
        <v>97.9</v>
      </c>
      <c r="F30" s="115">
        <v>0</v>
      </c>
      <c r="G30" s="115">
        <v>-7.7</v>
      </c>
      <c r="H30" s="115">
        <v>-11.9</v>
      </c>
      <c r="I30" s="116">
        <v>100</v>
      </c>
      <c r="J30" s="123"/>
    </row>
    <row r="31" spans="1:12" s="125" customFormat="1" ht="15" customHeight="1">
      <c r="A31" s="27"/>
      <c r="B31" s="27"/>
      <c r="C31" s="175">
        <v>44256</v>
      </c>
      <c r="D31" s="176">
        <v>44256</v>
      </c>
      <c r="E31" s="115">
        <v>103.2</v>
      </c>
      <c r="F31" s="115">
        <v>3.5</v>
      </c>
      <c r="G31" s="115">
        <v>-3.6</v>
      </c>
      <c r="H31" s="115">
        <v>-8.6</v>
      </c>
      <c r="I31" s="116">
        <v>100</v>
      </c>
      <c r="J31" s="123"/>
    </row>
    <row r="32" spans="1:12" s="125" customFormat="1" ht="15" customHeight="1">
      <c r="A32" s="27"/>
      <c r="B32" s="27"/>
      <c r="C32" s="175">
        <v>44287</v>
      </c>
      <c r="D32" s="176">
        <v>44287</v>
      </c>
      <c r="E32" s="115">
        <v>105.9</v>
      </c>
      <c r="F32" s="115">
        <v>7.1</v>
      </c>
      <c r="G32" s="115">
        <v>-1.9</v>
      </c>
      <c r="H32" s="115">
        <v>-8.6</v>
      </c>
      <c r="I32" s="116">
        <v>100</v>
      </c>
      <c r="J32" s="123"/>
    </row>
    <row r="33" spans="1:10" s="125" customFormat="1" ht="15" customHeight="1">
      <c r="A33" s="27"/>
      <c r="B33" s="27"/>
      <c r="C33" s="175">
        <v>44317</v>
      </c>
      <c r="D33" s="176">
        <v>44317</v>
      </c>
      <c r="E33" s="115">
        <v>110.9</v>
      </c>
      <c r="F33" s="115">
        <v>9.1999999999999993</v>
      </c>
      <c r="G33" s="115">
        <v>5.0999999999999996</v>
      </c>
      <c r="H33" s="115">
        <v>-4.3</v>
      </c>
      <c r="I33" s="116">
        <v>100</v>
      </c>
      <c r="J33" s="123"/>
    </row>
    <row r="34" spans="1:10" s="125" customFormat="1" ht="15" customHeight="1">
      <c r="A34" s="27"/>
      <c r="B34" s="27"/>
      <c r="C34" s="175">
        <v>44348</v>
      </c>
      <c r="D34" s="176">
        <v>44348</v>
      </c>
      <c r="E34" s="115">
        <v>117</v>
      </c>
      <c r="F34" s="115">
        <v>11.8</v>
      </c>
      <c r="G34" s="115">
        <v>14.4</v>
      </c>
      <c r="H34" s="115">
        <v>-1</v>
      </c>
      <c r="I34" s="116">
        <v>100</v>
      </c>
      <c r="J34" s="123"/>
    </row>
    <row r="35" spans="1:10" s="125" customFormat="1" ht="15" customHeight="1">
      <c r="A35" s="127">
        <v>2021</v>
      </c>
      <c r="B35" s="127" t="s">
        <v>47</v>
      </c>
      <c r="C35" s="175">
        <v>44378</v>
      </c>
      <c r="D35" s="176">
        <v>44378</v>
      </c>
      <c r="E35" s="115">
        <v>119.1</v>
      </c>
      <c r="F35" s="115">
        <v>14.4</v>
      </c>
      <c r="G35" s="115">
        <v>16.7</v>
      </c>
      <c r="H35" s="115">
        <v>-2.6</v>
      </c>
      <c r="I35" s="116">
        <v>100</v>
      </c>
      <c r="J35" s="123"/>
    </row>
    <row r="36" spans="1:10" s="125" customFormat="1" ht="15" customHeight="1">
      <c r="A36" s="27"/>
      <c r="B36" s="27"/>
      <c r="C36" s="175">
        <v>44409</v>
      </c>
      <c r="D36" s="176">
        <v>44409</v>
      </c>
      <c r="E36" s="115">
        <v>118.4</v>
      </c>
      <c r="F36" s="115">
        <v>13.9</v>
      </c>
      <c r="G36" s="115">
        <v>17.2</v>
      </c>
      <c r="H36" s="115">
        <v>-4</v>
      </c>
      <c r="I36" s="116">
        <v>100</v>
      </c>
      <c r="J36" s="123"/>
    </row>
    <row r="37" spans="1:10" s="125" customFormat="1" ht="15" customHeight="1">
      <c r="A37" s="27"/>
      <c r="B37" s="27"/>
      <c r="C37" s="175">
        <v>44440</v>
      </c>
      <c r="D37" s="176">
        <v>44440</v>
      </c>
      <c r="E37" s="115">
        <v>119.2</v>
      </c>
      <c r="F37" s="115">
        <v>14.3</v>
      </c>
      <c r="G37" s="115">
        <v>17.2</v>
      </c>
      <c r="H37" s="115">
        <v>-2.4</v>
      </c>
      <c r="I37" s="116">
        <v>100</v>
      </c>
      <c r="J37" s="123"/>
    </row>
    <row r="38" spans="1:10" s="125" customFormat="1" ht="15" customHeight="1">
      <c r="A38" s="27"/>
      <c r="B38" s="27"/>
      <c r="C38" s="175">
        <v>44470</v>
      </c>
      <c r="D38" s="176">
        <v>44470</v>
      </c>
      <c r="E38" s="115">
        <v>119.9</v>
      </c>
      <c r="F38" s="115">
        <v>14.7</v>
      </c>
      <c r="G38" s="115">
        <v>19.600000000000001</v>
      </c>
      <c r="H38" s="115">
        <v>-3.9</v>
      </c>
      <c r="I38" s="116">
        <v>100</v>
      </c>
      <c r="J38" s="123"/>
    </row>
    <row r="39" spans="1:10" s="125" customFormat="1" ht="15" customHeight="1">
      <c r="A39" s="27"/>
      <c r="B39" s="27"/>
      <c r="C39" s="175">
        <v>44501</v>
      </c>
      <c r="D39" s="176">
        <v>44501</v>
      </c>
      <c r="E39" s="115">
        <v>117.6</v>
      </c>
      <c r="F39" s="115">
        <v>14</v>
      </c>
      <c r="G39" s="115">
        <v>19</v>
      </c>
      <c r="H39" s="115">
        <v>-6.9</v>
      </c>
      <c r="I39" s="116">
        <v>100</v>
      </c>
      <c r="J39" s="123"/>
    </row>
    <row r="40" spans="1:10" s="125" customFormat="1" ht="15" customHeight="1">
      <c r="A40" s="27"/>
      <c r="B40" s="27"/>
      <c r="C40" s="175">
        <v>44531</v>
      </c>
      <c r="D40" s="176">
        <v>44531</v>
      </c>
      <c r="E40" s="115">
        <v>115.8</v>
      </c>
      <c r="F40" s="115">
        <v>14.5</v>
      </c>
      <c r="G40" s="115">
        <v>13</v>
      </c>
      <c r="H40" s="115">
        <v>-8</v>
      </c>
      <c r="I40" s="116">
        <v>100</v>
      </c>
      <c r="J40" s="123"/>
    </row>
    <row r="41" spans="1:10" s="125" customFormat="1" ht="15" customHeight="1">
      <c r="A41" s="27"/>
      <c r="B41" s="27"/>
      <c r="C41" s="175">
        <v>44562</v>
      </c>
      <c r="D41" s="176">
        <v>44562</v>
      </c>
      <c r="E41" s="115">
        <v>114</v>
      </c>
      <c r="F41" s="115">
        <v>13.2</v>
      </c>
      <c r="G41" s="115">
        <v>10.9</v>
      </c>
      <c r="H41" s="115">
        <v>-8.1999999999999993</v>
      </c>
      <c r="I41" s="116">
        <v>100</v>
      </c>
      <c r="J41" s="123"/>
    </row>
    <row r="42" spans="1:10" s="125" customFormat="1" ht="15" customHeight="1">
      <c r="A42" s="27"/>
      <c r="B42" s="27"/>
      <c r="C42" s="175">
        <v>44593</v>
      </c>
      <c r="D42" s="176">
        <v>44593</v>
      </c>
      <c r="E42" s="115">
        <v>115.3</v>
      </c>
      <c r="F42" s="115">
        <v>13.5</v>
      </c>
      <c r="G42" s="115">
        <v>14.3</v>
      </c>
      <c r="H42" s="115">
        <v>-8.1999999999999993</v>
      </c>
      <c r="I42" s="116">
        <v>100</v>
      </c>
      <c r="J42" s="123"/>
    </row>
    <row r="43" spans="1:10" s="125" customFormat="1" ht="15" customHeight="1">
      <c r="A43" s="27"/>
      <c r="B43" s="27"/>
      <c r="C43" s="175">
        <v>44621</v>
      </c>
      <c r="D43" s="176">
        <v>44621</v>
      </c>
      <c r="E43" s="115">
        <v>106.5</v>
      </c>
      <c r="F43" s="115">
        <v>7.9</v>
      </c>
      <c r="G43" s="115">
        <v>12.4</v>
      </c>
      <c r="H43" s="115">
        <v>-20.7</v>
      </c>
      <c r="I43" s="116">
        <v>100</v>
      </c>
      <c r="J43" s="123"/>
    </row>
    <row r="44" spans="1:10" s="125" customFormat="1" ht="15" customHeight="1">
      <c r="A44" s="27"/>
      <c r="B44" s="27"/>
      <c r="C44" s="175">
        <v>44652</v>
      </c>
      <c r="D44" s="176">
        <v>44652</v>
      </c>
      <c r="E44" s="115">
        <v>104.9</v>
      </c>
      <c r="F44" s="115">
        <v>7.3</v>
      </c>
      <c r="G44" s="115">
        <v>12.1</v>
      </c>
      <c r="H44" s="115">
        <v>-21</v>
      </c>
      <c r="I44" s="116">
        <v>100</v>
      </c>
      <c r="J44" s="123"/>
    </row>
    <row r="45" spans="1:10" s="125" customFormat="1" ht="15" customHeight="1">
      <c r="A45" s="27"/>
      <c r="B45" s="27"/>
      <c r="C45" s="175">
        <v>44682</v>
      </c>
      <c r="D45" s="176">
        <v>44682</v>
      </c>
      <c r="E45" s="115">
        <v>105.2</v>
      </c>
      <c r="F45" s="115">
        <v>6.1</v>
      </c>
      <c r="G45" s="115">
        <v>12.8</v>
      </c>
      <c r="H45" s="115">
        <v>-20.2</v>
      </c>
      <c r="I45" s="116">
        <v>100</v>
      </c>
      <c r="J45" s="123"/>
    </row>
    <row r="46" spans="1:10" s="125" customFormat="1" ht="15" customHeight="1">
      <c r="A46" s="27"/>
      <c r="B46" s="27"/>
      <c r="C46" s="175">
        <v>44713</v>
      </c>
      <c r="D46" s="176">
        <v>44713</v>
      </c>
      <c r="E46" s="115">
        <v>104.3</v>
      </c>
      <c r="F46" s="115">
        <v>7.4</v>
      </c>
      <c r="G46" s="115">
        <v>12.6</v>
      </c>
      <c r="H46" s="115">
        <v>-22.8</v>
      </c>
      <c r="I46" s="116">
        <v>100</v>
      </c>
      <c r="J46" s="123"/>
    </row>
    <row r="47" spans="1:10" s="125" customFormat="1" ht="15" customHeight="1">
      <c r="A47" s="127">
        <v>2022</v>
      </c>
      <c r="B47" s="127" t="s">
        <v>48</v>
      </c>
      <c r="C47" s="175">
        <v>44743</v>
      </c>
      <c r="D47" s="176">
        <v>44743</v>
      </c>
      <c r="E47" s="115">
        <v>99.5</v>
      </c>
      <c r="F47" s="115">
        <v>3.8</v>
      </c>
      <c r="G47" s="115">
        <v>9.5</v>
      </c>
      <c r="H47" s="115">
        <v>-26.1</v>
      </c>
      <c r="I47" s="116">
        <v>100</v>
      </c>
      <c r="J47" s="123"/>
    </row>
    <row r="48" spans="1:10" s="125" customFormat="1" ht="15" customHeight="1">
      <c r="A48" s="27"/>
      <c r="B48" s="27"/>
      <c r="C48" s="175">
        <v>44774</v>
      </c>
      <c r="D48" s="176">
        <v>44774</v>
      </c>
      <c r="E48" s="115">
        <v>98.7</v>
      </c>
      <c r="F48" s="115">
        <v>1.7</v>
      </c>
      <c r="G48" s="115">
        <v>8.8000000000000007</v>
      </c>
      <c r="H48" s="115">
        <v>-23.7</v>
      </c>
      <c r="I48" s="116">
        <v>100</v>
      </c>
      <c r="J48" s="123"/>
    </row>
    <row r="49" spans="1:10" s="125" customFormat="1" ht="15" customHeight="1">
      <c r="A49" s="27"/>
      <c r="B49" s="27"/>
      <c r="C49" s="175">
        <v>44805</v>
      </c>
      <c r="D49" s="176">
        <v>44805</v>
      </c>
      <c r="E49" s="115">
        <v>95.1</v>
      </c>
      <c r="F49" s="115">
        <v>0.3</v>
      </c>
      <c r="G49" s="115">
        <v>6.1</v>
      </c>
      <c r="H49" s="115">
        <v>-27.5</v>
      </c>
      <c r="I49" s="116">
        <v>100</v>
      </c>
      <c r="J49" s="123"/>
    </row>
    <row r="50" spans="1:10" s="125" customFormat="1" ht="15" customHeight="1">
      <c r="A50" s="27"/>
      <c r="B50" s="27"/>
      <c r="C50" s="175">
        <v>44835</v>
      </c>
      <c r="D50" s="176">
        <v>44835</v>
      </c>
      <c r="E50" s="115">
        <v>94.2</v>
      </c>
      <c r="F50" s="115">
        <v>-0.5</v>
      </c>
      <c r="G50" s="115">
        <v>4.0999999999999996</v>
      </c>
      <c r="H50" s="115">
        <v>-26.2</v>
      </c>
      <c r="I50" s="116">
        <v>100</v>
      </c>
      <c r="J50" s="123"/>
    </row>
    <row r="51" spans="1:10" s="125" customFormat="1" ht="15" customHeight="1">
      <c r="A51" s="27"/>
      <c r="B51" s="27"/>
      <c r="C51" s="175">
        <v>44866</v>
      </c>
      <c r="D51" s="176">
        <v>44866</v>
      </c>
      <c r="E51" s="115">
        <v>95.5</v>
      </c>
      <c r="F51" s="115">
        <v>-1.3</v>
      </c>
      <c r="G51" s="115">
        <v>4.5999999999999996</v>
      </c>
      <c r="H51" s="115">
        <v>-22.5</v>
      </c>
      <c r="I51" s="116">
        <v>100</v>
      </c>
      <c r="J51" s="123"/>
    </row>
    <row r="52" spans="1:10" s="125" customFormat="1" ht="15" customHeight="1">
      <c r="A52" s="27"/>
      <c r="B52" s="27"/>
      <c r="C52" s="175">
        <v>44896</v>
      </c>
      <c r="D52" s="176">
        <v>44896</v>
      </c>
      <c r="E52" s="115">
        <v>97.2</v>
      </c>
      <c r="F52" s="115">
        <v>-0.4</v>
      </c>
      <c r="G52" s="115">
        <v>6.4</v>
      </c>
      <c r="H52" s="115">
        <v>-20.7</v>
      </c>
      <c r="I52" s="116">
        <v>100</v>
      </c>
      <c r="J52" s="123"/>
    </row>
    <row r="53" spans="1:10" s="125" customFormat="1" ht="15" customHeight="1">
      <c r="A53" s="27"/>
      <c r="B53" s="27"/>
      <c r="C53" s="175">
        <v>44927</v>
      </c>
      <c r="D53" s="176">
        <v>44927</v>
      </c>
      <c r="E53" s="115">
        <v>99.3</v>
      </c>
      <c r="F53" s="115">
        <v>0.9</v>
      </c>
      <c r="G53" s="115">
        <v>8.1</v>
      </c>
      <c r="H53" s="115">
        <v>-19.399999999999999</v>
      </c>
      <c r="I53" s="116">
        <v>100</v>
      </c>
      <c r="J53" s="123"/>
    </row>
    <row r="54" spans="1:10" s="125" customFormat="1" ht="15" customHeight="1">
      <c r="A54" s="27"/>
      <c r="B54" s="27"/>
      <c r="C54" s="175">
        <v>44958</v>
      </c>
      <c r="D54" s="176">
        <v>44958</v>
      </c>
      <c r="E54" s="115">
        <v>98.8</v>
      </c>
      <c r="F54" s="116">
        <v>-0.7</v>
      </c>
      <c r="G54" s="24">
        <v>7.8</v>
      </c>
      <c r="H54" s="24">
        <v>-17.7</v>
      </c>
      <c r="I54" s="116">
        <v>100</v>
      </c>
      <c r="J54" s="128"/>
    </row>
    <row r="55" spans="1:10" s="125" customFormat="1" ht="15" customHeight="1">
      <c r="A55" s="27"/>
      <c r="B55" s="27"/>
      <c r="C55" s="175">
        <v>44986</v>
      </c>
      <c r="D55" s="176">
        <v>44986</v>
      </c>
      <c r="E55" s="115">
        <v>98.4</v>
      </c>
      <c r="F55" s="24">
        <v>-1.5</v>
      </c>
      <c r="G55" s="24">
        <v>7.9</v>
      </c>
      <c r="H55" s="24">
        <v>-17.8</v>
      </c>
      <c r="I55" s="116">
        <v>100</v>
      </c>
      <c r="J55" s="128"/>
    </row>
    <row r="56" spans="1:10" s="125" customFormat="1" ht="15" customHeight="1">
      <c r="A56" s="27"/>
      <c r="B56" s="27"/>
      <c r="C56" s="175">
        <v>45017</v>
      </c>
      <c r="D56" s="176">
        <v>45017</v>
      </c>
      <c r="E56" s="115">
        <v>98.8</v>
      </c>
      <c r="F56" s="24">
        <v>-3.6</v>
      </c>
      <c r="G56" s="24">
        <v>9</v>
      </c>
      <c r="H56" s="24">
        <v>-16</v>
      </c>
      <c r="I56" s="116">
        <v>100</v>
      </c>
      <c r="J56" s="128"/>
    </row>
    <row r="57" spans="1:10" s="125" customFormat="1" ht="15" customHeight="1">
      <c r="A57" s="27"/>
      <c r="B57" s="27"/>
      <c r="C57" s="175">
        <v>45047</v>
      </c>
      <c r="D57" s="176">
        <v>45047</v>
      </c>
      <c r="E57" s="115">
        <v>96.5</v>
      </c>
      <c r="F57" s="24">
        <v>-5.9</v>
      </c>
      <c r="G57" s="24">
        <v>7.2</v>
      </c>
      <c r="H57" s="24">
        <v>-16</v>
      </c>
      <c r="I57" s="116">
        <v>100</v>
      </c>
      <c r="J57" s="128"/>
    </row>
    <row r="58" spans="1:10" s="125" customFormat="1" ht="15" customHeight="1">
      <c r="A58" s="27"/>
      <c r="B58" s="27"/>
      <c r="C58" s="175">
        <v>45078</v>
      </c>
      <c r="D58" s="176">
        <v>45078</v>
      </c>
      <c r="E58" s="115">
        <v>95.8</v>
      </c>
      <c r="F58" s="24">
        <v>-7.1</v>
      </c>
      <c r="G58" s="24">
        <v>5.8</v>
      </c>
      <c r="H58" s="24">
        <v>-14.8</v>
      </c>
      <c r="I58" s="116">
        <v>100</v>
      </c>
      <c r="J58" s="128"/>
    </row>
    <row r="59" spans="1:10" s="125" customFormat="1" ht="15" customHeight="1">
      <c r="A59" s="127">
        <v>2023</v>
      </c>
      <c r="B59" s="127" t="s">
        <v>49</v>
      </c>
      <c r="C59" s="175">
        <v>45108</v>
      </c>
      <c r="D59" s="176">
        <v>45108</v>
      </c>
      <c r="E59" s="115">
        <v>95</v>
      </c>
      <c r="F59" s="24">
        <v>-9.1999999999999993</v>
      </c>
      <c r="G59" s="24">
        <v>6.1</v>
      </c>
      <c r="H59" s="24">
        <v>-13.8</v>
      </c>
      <c r="I59" s="116">
        <v>100</v>
      </c>
      <c r="J59" s="128"/>
    </row>
    <row r="60" spans="1:10" s="125" customFormat="1" ht="15" customHeight="1">
      <c r="A60" s="27"/>
      <c r="B60" s="27"/>
      <c r="C60" s="175">
        <v>45139</v>
      </c>
      <c r="D60" s="176">
        <v>45139</v>
      </c>
      <c r="E60" s="115">
        <v>94.2</v>
      </c>
      <c r="F60" s="24">
        <v>-9.9</v>
      </c>
      <c r="G60" s="24">
        <v>5.2</v>
      </c>
      <c r="H60" s="24">
        <v>-14.7</v>
      </c>
      <c r="I60" s="116">
        <v>100</v>
      </c>
      <c r="J60" s="128"/>
    </row>
    <row r="61" spans="1:10" s="125" customFormat="1" ht="15" customHeight="1">
      <c r="A61" s="27"/>
      <c r="B61" s="27"/>
      <c r="C61" s="175">
        <v>45170</v>
      </c>
      <c r="D61" s="176">
        <v>45170</v>
      </c>
      <c r="E61" s="115">
        <v>93.9</v>
      </c>
      <c r="F61" s="24">
        <v>-8.5</v>
      </c>
      <c r="G61" s="24">
        <v>4.9000000000000004</v>
      </c>
      <c r="H61" s="24">
        <v>-16.5</v>
      </c>
      <c r="I61" s="116">
        <v>100</v>
      </c>
      <c r="J61" s="128"/>
    </row>
    <row r="62" spans="1:10" s="125" customFormat="1" ht="15" customHeight="1">
      <c r="A62" s="27"/>
      <c r="B62" s="27"/>
      <c r="C62" s="175">
        <v>45200</v>
      </c>
      <c r="D62" s="176">
        <v>45200</v>
      </c>
      <c r="E62" s="115">
        <v>93.8</v>
      </c>
      <c r="F62" s="24">
        <v>-9.1999999999999993</v>
      </c>
      <c r="G62" s="24">
        <v>5.2</v>
      </c>
      <c r="H62" s="24">
        <v>-16.600000000000001</v>
      </c>
      <c r="I62" s="116">
        <v>100</v>
      </c>
      <c r="J62" s="128"/>
    </row>
    <row r="63" spans="1:10" s="125" customFormat="1" ht="15" customHeight="1">
      <c r="A63" s="27"/>
      <c r="B63" s="27"/>
      <c r="C63" s="175">
        <v>45231</v>
      </c>
      <c r="D63" s="176">
        <v>45231</v>
      </c>
      <c r="E63" s="115">
        <v>94.2</v>
      </c>
      <c r="F63" s="24">
        <v>-9.5</v>
      </c>
      <c r="G63" s="24">
        <v>5.6</v>
      </c>
      <c r="H63" s="24">
        <v>-15.6</v>
      </c>
      <c r="I63" s="116">
        <v>100</v>
      </c>
      <c r="J63" s="128"/>
    </row>
    <row r="64" spans="1:10" s="125" customFormat="1" ht="15" customHeight="1">
      <c r="A64" s="27"/>
      <c r="B64" s="27"/>
      <c r="C64" s="175">
        <v>45261</v>
      </c>
      <c r="D64" s="176">
        <v>45261</v>
      </c>
      <c r="E64" s="115">
        <v>96.8</v>
      </c>
      <c r="F64" s="24">
        <v>-8.6</v>
      </c>
      <c r="G64" s="24">
        <v>7.6</v>
      </c>
      <c r="H64" s="24">
        <v>-13.7</v>
      </c>
      <c r="I64" s="116">
        <v>100</v>
      </c>
      <c r="J64" s="128"/>
    </row>
    <row r="65" spans="1:10" s="125" customFormat="1" ht="15" customHeight="1">
      <c r="C65" s="175">
        <v>45292</v>
      </c>
      <c r="D65" s="176">
        <v>45292</v>
      </c>
      <c r="E65" s="115">
        <v>95.7</v>
      </c>
      <c r="F65" s="24">
        <v>-9.6999999999999993</v>
      </c>
      <c r="G65" s="24">
        <v>7.4</v>
      </c>
      <c r="H65" s="24">
        <v>-14.5</v>
      </c>
      <c r="I65" s="116">
        <v>100</v>
      </c>
      <c r="J65" s="128"/>
    </row>
    <row r="66" spans="1:10" s="125" customFormat="1" ht="15" customHeight="1">
      <c r="A66" s="27"/>
      <c r="B66" s="27"/>
      <c r="C66" s="175">
        <v>45323</v>
      </c>
      <c r="D66" s="176">
        <v>45323</v>
      </c>
      <c r="E66" s="115">
        <v>95.3</v>
      </c>
      <c r="F66" s="24">
        <v>-9.8000000000000007</v>
      </c>
      <c r="G66" s="24">
        <v>5.8</v>
      </c>
      <c r="H66" s="24">
        <v>-14.1</v>
      </c>
      <c r="I66" s="116">
        <v>100</v>
      </c>
      <c r="J66" s="128"/>
    </row>
    <row r="67" spans="1:10" s="125" customFormat="1" ht="15" customHeight="1">
      <c r="A67" s="27"/>
      <c r="B67" s="27"/>
      <c r="C67" s="175">
        <v>45353</v>
      </c>
      <c r="D67" s="176">
        <v>45353</v>
      </c>
      <c r="E67" s="115">
        <v>96.2</v>
      </c>
      <c r="F67" s="24">
        <v>-9.5</v>
      </c>
      <c r="G67" s="24">
        <v>7</v>
      </c>
      <c r="H67" s="24">
        <v>-13.5</v>
      </c>
      <c r="I67" s="116">
        <v>100</v>
      </c>
      <c r="J67" s="128"/>
    </row>
    <row r="68" spans="1:10" s="125" customFormat="1" ht="20.149999999999999" customHeight="1">
      <c r="A68" s="129"/>
      <c r="B68" s="129"/>
      <c r="C68" s="175">
        <v>45384</v>
      </c>
      <c r="D68" s="176">
        <v>45384</v>
      </c>
      <c r="E68" s="115">
        <v>95.9</v>
      </c>
      <c r="F68" s="24">
        <v>-10.5</v>
      </c>
      <c r="G68" s="24">
        <v>6.5</v>
      </c>
      <c r="H68" s="24">
        <v>-13.1</v>
      </c>
      <c r="I68" s="116">
        <v>100</v>
      </c>
      <c r="J68" s="128"/>
    </row>
    <row r="69" spans="1:10" s="125" customFormat="1" ht="20.149999999999999" customHeight="1">
      <c r="A69" s="129"/>
      <c r="B69" s="129"/>
      <c r="C69" s="175">
        <v>45414</v>
      </c>
      <c r="D69" s="176">
        <v>45414</v>
      </c>
      <c r="E69" s="115">
        <v>96.2</v>
      </c>
      <c r="F69" s="24">
        <v>-10.5</v>
      </c>
      <c r="G69" s="24">
        <v>7.1</v>
      </c>
      <c r="H69" s="24">
        <v>-12.9</v>
      </c>
      <c r="I69" s="116">
        <v>100</v>
      </c>
      <c r="J69" s="128"/>
    </row>
    <row r="70" spans="1:10" s="125" customFormat="1" ht="20.149999999999999" customHeight="1">
      <c r="C70" s="175">
        <v>45445</v>
      </c>
      <c r="D70" s="176">
        <v>45445</v>
      </c>
      <c r="E70" s="115">
        <v>96.2</v>
      </c>
      <c r="F70" s="24">
        <v>-10.199999999999999</v>
      </c>
      <c r="G70" s="24">
        <v>6.6</v>
      </c>
      <c r="H70" s="24">
        <v>-12.5</v>
      </c>
      <c r="I70" s="116">
        <v>100</v>
      </c>
      <c r="J70" s="128"/>
    </row>
    <row r="71" spans="1:10" s="125" customFormat="1" ht="20.149999999999999" customHeight="1">
      <c r="A71" s="127">
        <v>2024</v>
      </c>
      <c r="B71" s="127" t="s">
        <v>514</v>
      </c>
      <c r="C71" s="175">
        <v>45475</v>
      </c>
      <c r="D71" s="176">
        <v>45475</v>
      </c>
      <c r="E71" s="115">
        <v>96.2</v>
      </c>
      <c r="F71" s="24">
        <v>-10.7</v>
      </c>
      <c r="G71" s="24">
        <v>5.3</v>
      </c>
      <c r="H71" s="24">
        <v>-11.5</v>
      </c>
      <c r="I71" s="116">
        <v>100</v>
      </c>
      <c r="J71" s="128"/>
    </row>
    <row r="72" spans="1:10" s="125" customFormat="1" ht="20.149999999999999" customHeight="1">
      <c r="A72" s="129"/>
      <c r="B72" s="129"/>
      <c r="C72" s="175">
        <v>45506</v>
      </c>
      <c r="D72" s="176">
        <v>45506</v>
      </c>
      <c r="E72" s="115">
        <v>96.7</v>
      </c>
      <c r="F72" s="24">
        <v>-10.199999999999999</v>
      </c>
      <c r="G72" s="24">
        <v>6.3</v>
      </c>
      <c r="H72" s="24">
        <v>-12</v>
      </c>
      <c r="I72" s="116">
        <v>100</v>
      </c>
      <c r="J72" s="128"/>
    </row>
    <row r="73" spans="1:10" s="125" customFormat="1" ht="20.149999999999999" customHeight="1">
      <c r="A73" s="129"/>
      <c r="B73" s="129"/>
      <c r="C73" s="175">
        <v>45537</v>
      </c>
      <c r="D73" s="176">
        <v>45537</v>
      </c>
      <c r="E73" s="115">
        <v>96.2</v>
      </c>
      <c r="F73" s="24">
        <v>-11.3</v>
      </c>
      <c r="G73" s="24">
        <v>6.3</v>
      </c>
      <c r="H73" s="24">
        <v>-11.5</v>
      </c>
      <c r="I73" s="116">
        <v>100</v>
      </c>
      <c r="J73" s="128"/>
    </row>
    <row r="74" spans="1:10" s="125" customFormat="1" ht="20.149999999999999" customHeight="1">
      <c r="A74" s="129"/>
      <c r="B74" s="129"/>
      <c r="C74" s="175">
        <v>45568</v>
      </c>
      <c r="D74" s="176">
        <v>45568</v>
      </c>
      <c r="E74" s="115">
        <v>96.4</v>
      </c>
      <c r="F74" s="24">
        <v>-12.4</v>
      </c>
      <c r="G74" s="24">
        <v>7</v>
      </c>
      <c r="H74" s="24">
        <v>-11.1</v>
      </c>
      <c r="I74" s="116">
        <v>100</v>
      </c>
      <c r="J74" s="128"/>
    </row>
    <row r="75" spans="1:10" s="125" customFormat="1" ht="20.149999999999999" customHeight="1">
      <c r="A75" s="129"/>
      <c r="B75" s="129"/>
      <c r="C75" s="175">
        <v>45600</v>
      </c>
      <c r="D75" s="176">
        <v>45600</v>
      </c>
      <c r="E75" s="115">
        <v>96.1</v>
      </c>
      <c r="F75" s="24">
        <v>-10.7</v>
      </c>
      <c r="G75" s="24">
        <v>4.7</v>
      </c>
      <c r="H75" s="24">
        <v>-12.1</v>
      </c>
      <c r="I75" s="116">
        <v>100</v>
      </c>
      <c r="J75" s="128"/>
    </row>
    <row r="76" spans="1:10" s="125" customFormat="1" ht="20.149999999999999" customHeight="1">
      <c r="A76" s="129"/>
      <c r="B76" s="129"/>
      <c r="C76" s="175">
        <v>45631</v>
      </c>
      <c r="D76" s="176">
        <v>45631</v>
      </c>
      <c r="E76" s="115">
        <v>93.9</v>
      </c>
      <c r="F76" s="24">
        <v>-13.9</v>
      </c>
      <c r="G76" s="24">
        <v>5.2</v>
      </c>
      <c r="H76" s="24">
        <v>-12.5</v>
      </c>
      <c r="I76" s="116">
        <v>100</v>
      </c>
      <c r="J76" s="128"/>
    </row>
    <row r="77" spans="1:10" s="125" customFormat="1" ht="20.149999999999999" customHeight="1">
      <c r="A77" s="129"/>
      <c r="B77" s="129"/>
      <c r="C77" s="175">
        <v>45658</v>
      </c>
      <c r="D77" s="176">
        <v>45658</v>
      </c>
      <c r="E77" s="115">
        <v>95.4</v>
      </c>
      <c r="F77" s="24">
        <v>-12.1</v>
      </c>
      <c r="G77" s="24">
        <v>5</v>
      </c>
      <c r="H77" s="24">
        <v>-12.4</v>
      </c>
      <c r="I77" s="116">
        <v>100</v>
      </c>
      <c r="J77" s="128"/>
    </row>
    <row r="78" spans="1:10" s="125" customFormat="1" ht="20.149999999999999" customHeight="1">
      <c r="A78" s="129"/>
      <c r="B78" s="129"/>
      <c r="C78" s="175">
        <v>45689</v>
      </c>
      <c r="D78" s="176">
        <v>45689</v>
      </c>
      <c r="E78" s="115">
        <v>96.6</v>
      </c>
      <c r="F78" s="24">
        <v>-10.7</v>
      </c>
      <c r="G78" s="24">
        <v>5.4</v>
      </c>
      <c r="H78" s="24">
        <v>-12.3</v>
      </c>
      <c r="I78" s="116">
        <v>100</v>
      </c>
      <c r="J78" s="128"/>
    </row>
    <row r="79" spans="1:10" s="125" customFormat="1" ht="20.149999999999999" customHeight="1">
      <c r="A79" s="129"/>
      <c r="B79" s="129"/>
      <c r="C79" s="175">
        <v>45717</v>
      </c>
      <c r="D79" s="176">
        <v>45717</v>
      </c>
      <c r="E79" s="115">
        <v>95.7</v>
      </c>
      <c r="F79" s="24">
        <v>-10.3</v>
      </c>
      <c r="G79" s="24">
        <v>3.6</v>
      </c>
      <c r="H79" s="24">
        <v>-13.3</v>
      </c>
      <c r="I79" s="116">
        <v>100</v>
      </c>
      <c r="J79" s="128"/>
    </row>
    <row r="80" spans="1:10" s="125" customFormat="1" ht="20.149999999999999" customHeight="1">
      <c r="A80" s="129"/>
      <c r="B80" s="129"/>
      <c r="C80" s="175">
        <v>45748</v>
      </c>
      <c r="D80" s="176">
        <v>45748</v>
      </c>
      <c r="E80" s="115">
        <v>94.3</v>
      </c>
      <c r="F80" s="24">
        <v>-10.8</v>
      </c>
      <c r="G80" s="24">
        <v>2.7</v>
      </c>
      <c r="H80" s="24">
        <v>-15.3</v>
      </c>
      <c r="I80" s="116">
        <v>100</v>
      </c>
      <c r="J80" s="128"/>
    </row>
    <row r="81" spans="1:10" s="125" customFormat="1" ht="20.149999999999999" customHeight="1">
      <c r="A81" s="129"/>
      <c r="B81" s="129"/>
      <c r="C81" s="175">
        <v>45778</v>
      </c>
      <c r="D81" s="176">
        <v>45778</v>
      </c>
      <c r="E81" s="115">
        <v>95.5</v>
      </c>
      <c r="F81" s="24">
        <v>-10</v>
      </c>
      <c r="G81" s="24">
        <v>2.6</v>
      </c>
      <c r="H81" s="24">
        <v>-13.7</v>
      </c>
      <c r="I81" s="116">
        <v>100</v>
      </c>
      <c r="J81" s="128"/>
    </row>
    <row r="82" spans="1:10" s="125" customFormat="1" ht="20.149999999999999" customHeight="1">
      <c r="A82" s="129"/>
      <c r="B82" s="129"/>
      <c r="C82" s="175">
        <v>45809</v>
      </c>
      <c r="D82" s="176">
        <v>45809</v>
      </c>
      <c r="E82" s="115">
        <v>94.4</v>
      </c>
      <c r="F82" s="24">
        <v>-11.5</v>
      </c>
      <c r="G82" s="24">
        <v>3</v>
      </c>
      <c r="H82" s="24">
        <v>-14</v>
      </c>
      <c r="I82" s="116">
        <v>100</v>
      </c>
      <c r="J82" s="128"/>
    </row>
    <row r="83" spans="1:10" s="125" customFormat="1" ht="20.149999999999999" customHeight="1">
      <c r="A83" s="140">
        <v>2025</v>
      </c>
      <c r="B83" s="766" t="s">
        <v>533</v>
      </c>
      <c r="C83" s="175">
        <v>45839</v>
      </c>
      <c r="D83" s="176">
        <v>45839</v>
      </c>
      <c r="E83" s="115">
        <v>96</v>
      </c>
      <c r="F83" s="24">
        <v>-10.1</v>
      </c>
      <c r="G83" s="24">
        <v>3.9</v>
      </c>
      <c r="H83" s="24">
        <v>-13.5</v>
      </c>
      <c r="I83" s="116">
        <v>100</v>
      </c>
      <c r="J83" s="128"/>
    </row>
    <row r="84" spans="1:10" s="125" customFormat="1" ht="20.149999999999999" customHeight="1">
      <c r="A84" s="129"/>
      <c r="B84" s="129"/>
      <c r="C84" s="175">
        <v>45870</v>
      </c>
      <c r="D84" s="176">
        <v>45870</v>
      </c>
      <c r="E84" s="115">
        <v>95.6</v>
      </c>
      <c r="F84" s="24">
        <v>-9.9</v>
      </c>
      <c r="G84" s="24">
        <v>3.6</v>
      </c>
      <c r="H84" s="24">
        <v>-14</v>
      </c>
      <c r="I84" s="116">
        <v>100</v>
      </c>
      <c r="J84" s="128"/>
    </row>
    <row r="85" spans="1:10" s="125" customFormat="1" ht="20.149999999999999" customHeight="1">
      <c r="A85" s="129"/>
      <c r="B85" s="129"/>
      <c r="C85" s="175">
        <v>45901</v>
      </c>
      <c r="D85" s="176">
        <v>45901</v>
      </c>
      <c r="E85" s="115">
        <v>96.1</v>
      </c>
      <c r="F85" s="24">
        <v>-9.9</v>
      </c>
      <c r="G85" s="24">
        <v>4.0999999999999996</v>
      </c>
      <c r="H85" s="24">
        <v>-13.4</v>
      </c>
      <c r="I85" s="116">
        <v>100</v>
      </c>
      <c r="J85" s="128"/>
    </row>
    <row r="86" spans="1:10" s="125" customFormat="1" ht="20.149999999999999" customHeight="1">
      <c r="A86" s="129"/>
      <c r="B86" s="129"/>
      <c r="C86" s="175">
        <v>45931</v>
      </c>
      <c r="D86" s="176">
        <v>45931</v>
      </c>
      <c r="E86" s="117">
        <v>97.3</v>
      </c>
      <c r="F86" s="24">
        <v>-8</v>
      </c>
      <c r="G86" s="24">
        <v>4.2</v>
      </c>
      <c r="H86" s="24">
        <v>-12.6</v>
      </c>
      <c r="I86" s="116">
        <v>100</v>
      </c>
      <c r="J86" s="128"/>
    </row>
    <row r="87" spans="1:10" s="125" customFormat="1" ht="20.